" si="325"/>
        <v>17.5</v>
      </c>
      <c r="R486" s="329">
        <f t="shared" si="325"/>
        <v>17.5</v>
      </c>
      <c r="S486" s="329">
        <f t="shared" si="325"/>
        <v>17.5</v>
      </c>
      <c r="T486" s="329">
        <f t="shared" si="325"/>
        <v>17.5</v>
      </c>
      <c r="U486" s="329">
        <f t="shared" si="325"/>
        <v>17.5</v>
      </c>
      <c r="V486" s="329">
        <f t="shared" si="325"/>
        <v>17.5</v>
      </c>
      <c r="W486" s="329">
        <f t="shared" si="325"/>
        <v>17.5</v>
      </c>
      <c r="X486" s="329"/>
      <c r="AA486" s="91"/>
      <c r="AB486" s="91"/>
      <c r="AC486" s="91"/>
      <c r="AD486" s="91"/>
      <c r="AE486" s="91"/>
      <c r="AF486" s="91"/>
      <c r="AG486" s="91"/>
      <c r="AH486" s="91"/>
      <c r="AI486" s="91"/>
      <c r="AJ486" s="91"/>
      <c r="AK486" s="91"/>
      <c r="AL486" s="91"/>
      <c r="AM486" s="91"/>
      <c r="AN486" s="91"/>
      <c r="AO486" s="91"/>
      <c r="AP486" s="91"/>
    </row>
    <row r="487" spans="1:95">
      <c r="A487" s="4" t="s">
        <v>1021</v>
      </c>
      <c r="E487" s="329"/>
      <c r="F487" s="329"/>
      <c r="G487" s="329"/>
      <c r="H487" s="329"/>
      <c r="I487" s="329"/>
      <c r="J487" s="329"/>
      <c r="K487" s="329"/>
      <c r="L487" s="329"/>
      <c r="M487" s="329"/>
      <c r="N487" s="329">
        <v>0.5</v>
      </c>
      <c r="O487" s="329">
        <v>2.5</v>
      </c>
      <c r="P487" s="329">
        <v>2.5</v>
      </c>
      <c r="Q487" s="329">
        <v>2.5</v>
      </c>
      <c r="R487" s="329">
        <v>2.5</v>
      </c>
      <c r="S487" s="329">
        <v>2.5</v>
      </c>
      <c r="T487" s="329">
        <v>2.5</v>
      </c>
      <c r="U487" s="329">
        <v>2.5</v>
      </c>
      <c r="V487" s="329">
        <v>2.5</v>
      </c>
      <c r="W487" s="329">
        <v>2.5</v>
      </c>
      <c r="X487" s="329"/>
      <c r="AA487" s="91"/>
      <c r="AB487" s="91"/>
      <c r="AC487" s="91"/>
      <c r="AD487" s="91"/>
      <c r="AE487" s="91"/>
      <c r="AF487" s="91"/>
      <c r="AG487" s="91"/>
      <c r="AH487" s="91"/>
      <c r="AI487" s="91"/>
      <c r="AJ487" s="91"/>
      <c r="AK487" s="91"/>
      <c r="AL487" s="91"/>
      <c r="AM487" s="91"/>
      <c r="AN487" s="91"/>
      <c r="AO487" s="91"/>
      <c r="AP487" s="91"/>
    </row>
    <row r="488" spans="1:95">
      <c r="A488" s="4" t="s">
        <v>1022</v>
      </c>
      <c r="E488" s="329"/>
      <c r="F488" s="329"/>
      <c r="G488" s="329"/>
      <c r="H488" s="329"/>
      <c r="I488" s="329"/>
      <c r="J488" s="329"/>
      <c r="K488" s="329"/>
      <c r="L488" s="329"/>
      <c r="M488" s="329"/>
      <c r="N488" s="329">
        <v>-20</v>
      </c>
      <c r="O488" s="329"/>
      <c r="P488" s="329"/>
      <c r="Q488" s="329"/>
      <c r="R488" s="329"/>
      <c r="S488" s="329"/>
      <c r="T488" s="329"/>
      <c r="U488" s="329"/>
      <c r="V488" s="329"/>
      <c r="W488" s="329"/>
      <c r="X488" s="329"/>
      <c r="AA488" s="91"/>
      <c r="AB488" s="91"/>
      <c r="AC488" s="91"/>
      <c r="AD488" s="91"/>
      <c r="AE488" s="91"/>
      <c r="AF488" s="91"/>
      <c r="AG488" s="91"/>
      <c r="AH488" s="91"/>
      <c r="AI488" s="91"/>
      <c r="AJ488" s="91"/>
      <c r="AK488" s="91"/>
      <c r="AL488" s="91"/>
      <c r="AM488" s="91"/>
      <c r="AN488" s="91"/>
      <c r="AO488" s="91"/>
      <c r="AP488" s="91"/>
    </row>
    <row r="489" spans="1:95">
      <c r="A489" s="4" t="s">
        <v>279</v>
      </c>
      <c r="E489" s="329"/>
      <c r="F489" s="329"/>
      <c r="G489" s="329"/>
      <c r="H489" s="329"/>
      <c r="I489" s="329"/>
      <c r="J489" s="329"/>
      <c r="K489" s="329"/>
      <c r="L489" s="329"/>
      <c r="M489" s="329"/>
      <c r="N489" s="407">
        <f t="shared" ref="N489:V489" si="326">+N488+N487+N486</f>
        <v>-11.5</v>
      </c>
      <c r="O489" s="407">
        <f t="shared" si="326"/>
        <v>20</v>
      </c>
      <c r="P489" s="407">
        <f t="shared" si="326"/>
        <v>20</v>
      </c>
      <c r="Q489" s="407">
        <f t="shared" si="326"/>
        <v>20</v>
      </c>
      <c r="R489" s="407">
        <f t="shared" si="326"/>
        <v>20</v>
      </c>
      <c r="S489" s="407">
        <f t="shared" si="326"/>
        <v>20</v>
      </c>
      <c r="T489" s="407">
        <f t="shared" si="326"/>
        <v>20</v>
      </c>
      <c r="U489" s="407">
        <f t="shared" si="326"/>
        <v>20</v>
      </c>
      <c r="V489" s="407">
        <f t="shared" si="326"/>
        <v>20</v>
      </c>
      <c r="W489" s="407">
        <f>+W488+W487+W486</f>
        <v>20</v>
      </c>
      <c r="X489" s="329">
        <f>+V486*8</f>
        <v>140</v>
      </c>
      <c r="AA489" s="91"/>
      <c r="AB489" s="91"/>
      <c r="AC489" s="91"/>
      <c r="AD489" s="91"/>
      <c r="AE489" s="91"/>
      <c r="AF489" s="91"/>
      <c r="AG489" s="91"/>
      <c r="AH489" s="91"/>
      <c r="AI489" s="91"/>
      <c r="AJ489" s="91"/>
      <c r="AK489" s="91"/>
      <c r="AL489" s="91"/>
      <c r="AM489" s="91"/>
      <c r="AN489" s="91"/>
      <c r="AO489" s="91"/>
      <c r="AP489" s="91"/>
    </row>
    <row r="490" spans="1:95">
      <c r="AA490" s="91"/>
      <c r="AB490" s="91"/>
      <c r="AC490" s="91"/>
      <c r="AD490" s="91"/>
      <c r="AE490" s="91"/>
      <c r="AF490" s="91"/>
      <c r="AG490" s="91"/>
      <c r="AH490" s="91"/>
      <c r="AI490" s="91"/>
      <c r="AJ490" s="91"/>
      <c r="AK490" s="91"/>
      <c r="AL490" s="91"/>
      <c r="AM490" s="91"/>
      <c r="AN490" s="91"/>
      <c r="AO490" s="91"/>
      <c r="AP490" s="91"/>
    </row>
    <row r="491" spans="1:95">
      <c r="AA491" s="91"/>
      <c r="AB491" s="91"/>
      <c r="AC491" s="91"/>
      <c r="AD491" s="91"/>
      <c r="AE491" s="91"/>
      <c r="AF491" s="91"/>
      <c r="AG491" s="91"/>
      <c r="AH491" s="91"/>
      <c r="AI491" s="91"/>
      <c r="AJ491" s="91"/>
      <c r="AK491" s="91"/>
      <c r="AL491" s="91"/>
      <c r="AM491" s="91"/>
      <c r="AN491" s="91"/>
      <c r="AO491" s="91"/>
      <c r="AP491" s="91"/>
    </row>
    <row r="492" spans="1:95">
      <c r="AA492" s="91"/>
      <c r="AB492" s="91"/>
      <c r="AC492" s="91"/>
      <c r="AD492" s="91"/>
      <c r="AE492" s="91"/>
      <c r="AF492" s="91"/>
      <c r="AG492" s="91"/>
      <c r="AH492" s="91"/>
      <c r="AI492" s="91"/>
      <c r="AJ492" s="91"/>
      <c r="AK492" s="91"/>
      <c r="AL492" s="91"/>
      <c r="AM492" s="91"/>
      <c r="AN492" s="91"/>
      <c r="AO492" s="91"/>
      <c r="AP492" s="91"/>
    </row>
    <row r="493" spans="1:95">
      <c r="E493" s="329"/>
      <c r="F493" s="329"/>
      <c r="G493" s="329"/>
      <c r="H493" s="329"/>
      <c r="I493" s="329"/>
      <c r="J493" s="329"/>
      <c r="K493" s="329"/>
      <c r="L493" s="329"/>
      <c r="M493" s="329"/>
      <c r="N493" s="329"/>
      <c r="O493" s="329"/>
      <c r="P493" s="329"/>
      <c r="Q493" s="329"/>
      <c r="R493" s="329"/>
      <c r="S493" s="329"/>
      <c r="T493" s="329"/>
      <c r="U493" s="329"/>
      <c r="V493" s="329"/>
      <c r="W493" s="329"/>
      <c r="X493" s="329"/>
      <c r="AA493" s="91"/>
      <c r="AB493" s="91"/>
      <c r="AC493" s="91"/>
      <c r="AD493" s="91"/>
      <c r="AE493" s="91"/>
      <c r="AF493" s="91"/>
      <c r="AG493" s="91"/>
      <c r="AH493" s="91"/>
      <c r="AI493" s="91"/>
      <c r="AJ493" s="91"/>
      <c r="AK493" s="91"/>
      <c r="AL493" s="91"/>
      <c r="AM493" s="91"/>
      <c r="AN493" s="91"/>
      <c r="AO493" s="91"/>
      <c r="AP493" s="91"/>
    </row>
    <row r="494" spans="1:95">
      <c r="E494" s="329"/>
      <c r="F494" s="329"/>
      <c r="G494" s="329"/>
      <c r="H494" s="329"/>
      <c r="I494" s="329"/>
      <c r="J494" s="329"/>
      <c r="K494" s="329"/>
      <c r="L494" s="329"/>
      <c r="M494" s="329"/>
      <c r="N494" s="329"/>
      <c r="O494" s="329"/>
      <c r="P494" s="329"/>
      <c r="Q494" s="329"/>
      <c r="R494" s="329"/>
      <c r="S494" s="329"/>
      <c r="T494" s="329"/>
      <c r="U494" s="329"/>
      <c r="V494" s="329"/>
      <c r="W494" s="329"/>
      <c r="X494" s="329"/>
      <c r="AA494" s="91"/>
      <c r="AB494" s="91"/>
      <c r="AC494" s="91"/>
      <c r="AD494" s="91"/>
      <c r="AE494" s="91"/>
      <c r="AF494" s="91"/>
      <c r="AG494" s="91"/>
      <c r="AH494" s="91"/>
      <c r="AI494" s="91"/>
      <c r="AJ494" s="91"/>
      <c r="AK494" s="91"/>
      <c r="AL494" s="91"/>
      <c r="AM494" s="91"/>
      <c r="AN494" s="91"/>
      <c r="AO494" s="91"/>
      <c r="AP494" s="91"/>
    </row>
    <row r="495" spans="1:95">
      <c r="E495" s="329"/>
      <c r="F495" s="329"/>
      <c r="G495" s="329"/>
      <c r="H495" s="329"/>
      <c r="I495" s="329"/>
      <c r="J495" s="329"/>
      <c r="K495" s="329"/>
      <c r="L495" s="329"/>
      <c r="M495" s="329"/>
      <c r="N495" s="329"/>
      <c r="O495" s="329"/>
      <c r="P495" s="329"/>
      <c r="Q495" s="329"/>
      <c r="R495" s="329"/>
      <c r="S495" s="329"/>
      <c r="T495" s="329"/>
      <c r="U495" s="329"/>
      <c r="V495" s="329"/>
      <c r="W495" s="329"/>
      <c r="X495" s="329"/>
      <c r="AA495" s="91"/>
      <c r="AB495" s="91"/>
      <c r="AC495" s="91"/>
      <c r="AD495" s="91"/>
      <c r="AE495" s="91"/>
      <c r="AF495" s="91"/>
      <c r="AG495" s="91"/>
      <c r="AH495" s="91"/>
      <c r="AI495" s="91"/>
      <c r="AJ495" s="91"/>
      <c r="AK495" s="91"/>
      <c r="AL495" s="91"/>
      <c r="AM495" s="91"/>
      <c r="AN495" s="91"/>
      <c r="AO495" s="91"/>
      <c r="AP495" s="91"/>
    </row>
    <row r="496" spans="1:95">
      <c r="A496" s="4" t="s">
        <v>721</v>
      </c>
      <c r="F496" s="75">
        <v>1200</v>
      </c>
      <c r="AA496" s="91"/>
      <c r="AB496" s="91"/>
      <c r="AC496" s="91"/>
      <c r="AD496" s="91"/>
      <c r="AE496" s="91"/>
      <c r="AF496" s="91"/>
      <c r="AG496" s="91"/>
      <c r="AH496" s="91"/>
      <c r="AI496" s="91"/>
      <c r="AJ496" s="91"/>
      <c r="AK496" s="91"/>
      <c r="AL496" s="91"/>
      <c r="AM496" s="91"/>
      <c r="AN496" s="91"/>
      <c r="AO496" s="91"/>
      <c r="AP496" s="91"/>
    </row>
    <row r="497" spans="1:42">
      <c r="A497" s="4" t="s">
        <v>1023</v>
      </c>
      <c r="F497" s="75">
        <v>130</v>
      </c>
      <c r="N497" s="408">
        <f>+F497*N25/F25</f>
        <v>279.3388429752066</v>
      </c>
      <c r="O497" s="408">
        <f t="shared" ref="O497:W497" si="327">+N497*O25/N25</f>
        <v>311.57024793388427</v>
      </c>
      <c r="P497" s="408">
        <f t="shared" si="327"/>
        <v>343.80165289256195</v>
      </c>
      <c r="Q497" s="408">
        <f t="shared" si="327"/>
        <v>376.03305785123962</v>
      </c>
      <c r="R497" s="408">
        <f t="shared" si="327"/>
        <v>408.26446280991735</v>
      </c>
      <c r="S497" s="408">
        <f t="shared" si="327"/>
        <v>440.49586776859508</v>
      </c>
      <c r="T497" s="408">
        <f t="shared" si="327"/>
        <v>472.72727272727275</v>
      </c>
      <c r="U497" s="408">
        <f t="shared" si="327"/>
        <v>504.95867768595048</v>
      </c>
      <c r="V497" s="408">
        <f t="shared" si="327"/>
        <v>537.19008264462821</v>
      </c>
      <c r="W497" s="408">
        <f t="shared" si="327"/>
        <v>569.42148760330599</v>
      </c>
      <c r="AA497" s="91"/>
      <c r="AB497" s="91"/>
      <c r="AC497" s="91"/>
      <c r="AD497" s="91"/>
      <c r="AE497" s="91"/>
      <c r="AF497" s="91"/>
      <c r="AG497" s="91"/>
      <c r="AH497" s="91"/>
      <c r="AI497" s="91"/>
      <c r="AJ497" s="91"/>
      <c r="AK497" s="91"/>
      <c r="AL497" s="91"/>
      <c r="AM497" s="91"/>
      <c r="AN497" s="91"/>
      <c r="AO497" s="91"/>
      <c r="AP497" s="91"/>
    </row>
    <row r="498" spans="1:42">
      <c r="AA498" s="91"/>
      <c r="AB498" s="91"/>
      <c r="AC498" s="91"/>
      <c r="AD498" s="91"/>
      <c r="AE498" s="91"/>
      <c r="AF498" s="91"/>
      <c r="AG498" s="91"/>
      <c r="AH498" s="91"/>
      <c r="AI498" s="91"/>
      <c r="AJ498" s="91"/>
      <c r="AK498" s="91"/>
      <c r="AL498" s="91"/>
      <c r="AM498" s="91"/>
      <c r="AN498" s="91"/>
      <c r="AO498" s="91"/>
      <c r="AP498" s="91"/>
    </row>
    <row r="499" spans="1:42">
      <c r="A499" s="4" t="s">
        <v>1026</v>
      </c>
      <c r="AA499" s="91"/>
      <c r="AB499" s="91"/>
      <c r="AC499" s="91"/>
      <c r="AD499" s="91"/>
      <c r="AE499" s="91"/>
      <c r="AF499" s="91"/>
      <c r="AG499" s="91"/>
      <c r="AH499" s="91"/>
      <c r="AI499" s="91"/>
      <c r="AJ499" s="91"/>
      <c r="AK499" s="91"/>
      <c r="AL499" s="91"/>
      <c r="AM499" s="91"/>
      <c r="AN499" s="91"/>
      <c r="AO499" s="91"/>
      <c r="AP499" s="91"/>
    </row>
    <row r="500" spans="1:42">
      <c r="A500" s="4" t="s">
        <v>362</v>
      </c>
      <c r="E500" s="329"/>
      <c r="F500" s="329">
        <f>NPV(0.068,(N489:X489))</f>
        <v>180.18116799663844</v>
      </c>
      <c r="G500" s="329"/>
      <c r="H500" s="329"/>
      <c r="I500" s="329"/>
      <c r="J500" s="329"/>
      <c r="K500" s="329"/>
      <c r="L500" s="329"/>
      <c r="M500" s="329"/>
      <c r="O500" s="326"/>
      <c r="P500" s="329"/>
      <c r="Q500" s="329"/>
      <c r="R500" s="329"/>
      <c r="S500" s="329"/>
      <c r="T500" s="329"/>
      <c r="U500" s="329"/>
      <c r="V500" s="329"/>
      <c r="W500" s="329"/>
      <c r="X500" s="329"/>
      <c r="AA500" s="91"/>
      <c r="AB500" s="91"/>
      <c r="AC500" s="91"/>
      <c r="AD500" s="91"/>
      <c r="AE500" s="91"/>
      <c r="AF500" s="91"/>
      <c r="AG500" s="91"/>
      <c r="AH500" s="91"/>
      <c r="AI500" s="91"/>
      <c r="AJ500" s="91"/>
      <c r="AK500" s="91"/>
      <c r="AL500" s="91"/>
      <c r="AM500" s="91"/>
      <c r="AN500" s="91"/>
      <c r="AO500" s="91"/>
      <c r="AP500" s="91"/>
    </row>
    <row r="501" spans="1:42">
      <c r="A501" s="4" t="s">
        <v>1024</v>
      </c>
      <c r="E501" s="329"/>
      <c r="F501" s="329">
        <f>+F500*(1-0.3)</f>
        <v>126.12681759764689</v>
      </c>
      <c r="G501" s="329"/>
      <c r="H501" s="329"/>
      <c r="I501" s="329"/>
      <c r="J501" s="329"/>
      <c r="K501" s="329"/>
      <c r="L501" s="329"/>
      <c r="M501" s="329"/>
      <c r="O501" s="329"/>
      <c r="P501" s="329"/>
      <c r="Q501" s="329"/>
      <c r="R501" s="329"/>
      <c r="S501" s="329"/>
      <c r="T501" s="329"/>
      <c r="U501" s="329"/>
      <c r="V501" s="329"/>
      <c r="W501" s="329"/>
      <c r="X501" s="329"/>
      <c r="AA501" s="91"/>
      <c r="AB501" s="91"/>
      <c r="AC501" s="91"/>
      <c r="AD501" s="91"/>
      <c r="AE501" s="91"/>
      <c r="AF501" s="91"/>
      <c r="AG501" s="91"/>
      <c r="AH501" s="91"/>
      <c r="AI501" s="91"/>
      <c r="AJ501" s="91"/>
      <c r="AK501" s="91"/>
      <c r="AL501" s="91"/>
      <c r="AM501" s="91"/>
      <c r="AN501" s="91"/>
      <c r="AO501" s="91"/>
      <c r="AP501" s="91"/>
    </row>
    <row r="502" spans="1:42">
      <c r="A502" s="4" t="s">
        <v>1025</v>
      </c>
      <c r="E502" s="329"/>
      <c r="F502" s="326">
        <f>+F501/Valuation!E34</f>
        <v>0.98864838406934652</v>
      </c>
      <c r="G502" s="326"/>
      <c r="H502" s="326"/>
      <c r="I502" s="326"/>
      <c r="J502" s="326"/>
      <c r="K502" s="326"/>
      <c r="L502" s="326"/>
      <c r="M502" s="326"/>
      <c r="O502" s="329"/>
      <c r="P502" s="329"/>
      <c r="Q502" s="329"/>
      <c r="R502" s="329"/>
      <c r="S502" s="329"/>
      <c r="T502" s="329"/>
      <c r="U502" s="329"/>
      <c r="V502" s="329"/>
      <c r="W502" s="329"/>
      <c r="X502" s="329"/>
      <c r="AA502" s="91"/>
      <c r="AB502" s="91"/>
      <c r="AC502" s="91"/>
      <c r="AD502" s="91"/>
      <c r="AE502" s="91"/>
      <c r="AF502" s="91"/>
      <c r="AG502" s="91"/>
      <c r="AH502" s="91"/>
      <c r="AI502" s="91"/>
      <c r="AJ502" s="91"/>
      <c r="AK502" s="91"/>
      <c r="AL502" s="91"/>
      <c r="AM502" s="91"/>
      <c r="AN502" s="91"/>
      <c r="AO502" s="91"/>
      <c r="AP502" s="91"/>
    </row>
    <row r="503" spans="1:42">
      <c r="F503" s="329"/>
      <c r="G503" s="329"/>
      <c r="H503" s="329"/>
      <c r="I503" s="329"/>
      <c r="J503" s="329"/>
      <c r="K503" s="329"/>
      <c r="L503" s="329"/>
      <c r="M503" s="329"/>
      <c r="AA503" s="91"/>
      <c r="AB503" s="91"/>
      <c r="AC503" s="91"/>
      <c r="AD503" s="91"/>
      <c r="AE503" s="91"/>
      <c r="AF503" s="91"/>
      <c r="AG503" s="91"/>
      <c r="AH503" s="91"/>
      <c r="AI503" s="91"/>
      <c r="AJ503" s="91"/>
      <c r="AK503" s="91"/>
      <c r="AL503" s="91"/>
      <c r="AM503" s="91"/>
      <c r="AN503" s="91"/>
      <c r="AO503" s="91"/>
      <c r="AP503" s="91"/>
    </row>
    <row r="504" spans="1:42">
      <c r="A504" s="4" t="s">
        <v>1027</v>
      </c>
      <c r="F504" s="329"/>
      <c r="G504" s="329"/>
      <c r="H504" s="329"/>
      <c r="I504" s="329"/>
      <c r="J504" s="329"/>
      <c r="K504" s="329"/>
      <c r="L504" s="329"/>
      <c r="M504" s="329"/>
      <c r="AA504" s="91"/>
      <c r="AB504" s="91"/>
      <c r="AC504" s="91"/>
      <c r="AD504" s="91"/>
      <c r="AE504" s="91"/>
      <c r="AF504" s="91"/>
      <c r="AG504" s="91"/>
      <c r="AH504" s="91"/>
      <c r="AI504" s="91"/>
      <c r="AJ504" s="91"/>
      <c r="AK504" s="91"/>
      <c r="AL504" s="91"/>
      <c r="AM504" s="91"/>
      <c r="AN504" s="91"/>
      <c r="AO504" s="91"/>
      <c r="AP504" s="91"/>
    </row>
    <row r="505" spans="1:42">
      <c r="A505" s="4" t="s">
        <v>1028</v>
      </c>
      <c r="F505" s="326">
        <v>11</v>
      </c>
      <c r="G505" s="326"/>
      <c r="H505" s="326"/>
      <c r="I505" s="326"/>
      <c r="J505" s="326"/>
      <c r="K505" s="326"/>
      <c r="L505" s="326"/>
      <c r="M505" s="326"/>
      <c r="AA505" s="91"/>
      <c r="AB505" s="91"/>
      <c r="AC505" s="91"/>
      <c r="AD505" s="91"/>
      <c r="AE505" s="91"/>
      <c r="AF505" s="91"/>
      <c r="AG505" s="91"/>
      <c r="AH505" s="91"/>
      <c r="AI505" s="91"/>
      <c r="AJ505" s="91"/>
      <c r="AK505" s="91"/>
      <c r="AL505" s="91"/>
      <c r="AM505" s="91"/>
      <c r="AN505" s="91"/>
      <c r="AO505" s="91"/>
      <c r="AP505" s="91"/>
    </row>
    <row r="506" spans="1:42">
      <c r="A506" s="4" t="s">
        <v>1029</v>
      </c>
      <c r="F506" s="326">
        <v>10.5</v>
      </c>
      <c r="G506" s="326"/>
      <c r="H506" s="326"/>
      <c r="I506" s="326"/>
      <c r="J506" s="326"/>
      <c r="K506" s="326"/>
      <c r="L506" s="326"/>
      <c r="M506" s="326"/>
      <c r="AA506" s="91"/>
      <c r="AB506" s="91"/>
      <c r="AC506" s="91"/>
      <c r="AD506" s="91"/>
      <c r="AE506" s="91"/>
      <c r="AF506" s="91"/>
      <c r="AG506" s="91"/>
      <c r="AH506" s="91"/>
      <c r="AI506" s="91"/>
      <c r="AJ506" s="91"/>
      <c r="AK506" s="91"/>
      <c r="AL506" s="91"/>
      <c r="AM506" s="91"/>
      <c r="AN506" s="91"/>
      <c r="AO506" s="91"/>
      <c r="AP506" s="91"/>
    </row>
    <row r="507" spans="1:42">
      <c r="F507" s="326">
        <f>+F505-F506</f>
        <v>0.5</v>
      </c>
      <c r="G507" s="326"/>
      <c r="H507" s="326"/>
      <c r="I507" s="326"/>
      <c r="J507" s="326"/>
      <c r="K507" s="326"/>
      <c r="L507" s="326"/>
      <c r="M507" s="326"/>
      <c r="AA507" s="91"/>
      <c r="AB507" s="91"/>
      <c r="AC507" s="91"/>
      <c r="AD507" s="91"/>
      <c r="AE507" s="91"/>
      <c r="AF507" s="91"/>
      <c r="AG507" s="91"/>
      <c r="AH507" s="91"/>
      <c r="AI507" s="91"/>
      <c r="AJ507" s="91"/>
      <c r="AK507" s="91"/>
      <c r="AL507" s="91"/>
      <c r="AM507" s="91"/>
      <c r="AN507" s="91"/>
      <c r="AO507" s="91"/>
      <c r="AP507" s="91"/>
    </row>
    <row r="508" spans="1:42">
      <c r="A508" s="4" t="s">
        <v>1030</v>
      </c>
      <c r="F508" s="329">
        <f>+F507*F483</f>
        <v>32.31818181818182</v>
      </c>
      <c r="G508" s="329"/>
      <c r="H508" s="329"/>
      <c r="I508" s="329"/>
      <c r="J508" s="329"/>
      <c r="K508" s="329"/>
      <c r="L508" s="329"/>
      <c r="M508" s="329"/>
      <c r="AA508" s="91"/>
      <c r="AB508" s="91"/>
      <c r="AC508" s="91"/>
      <c r="AD508" s="91"/>
      <c r="AE508" s="91"/>
      <c r="AF508" s="91"/>
      <c r="AG508" s="91"/>
      <c r="AH508" s="91"/>
      <c r="AI508" s="91"/>
      <c r="AJ508" s="91"/>
      <c r="AK508" s="91"/>
      <c r="AL508" s="91"/>
      <c r="AM508" s="91"/>
      <c r="AN508" s="91"/>
      <c r="AO508" s="91"/>
      <c r="AP508" s="91"/>
    </row>
    <row r="509" spans="1:42">
      <c r="A509" s="4" t="s">
        <v>1025</v>
      </c>
      <c r="F509" s="326">
        <f>+F508/Valuation!E34</f>
        <v>0.2533269199935867</v>
      </c>
      <c r="G509" s="326"/>
      <c r="H509" s="326"/>
      <c r="I509" s="326"/>
      <c r="J509" s="326"/>
      <c r="K509" s="326"/>
      <c r="L509" s="326"/>
      <c r="M509" s="326"/>
      <c r="AA509" s="91"/>
      <c r="AB509" s="91"/>
      <c r="AC509" s="91"/>
      <c r="AD509" s="91"/>
      <c r="AE509" s="91"/>
      <c r="AF509" s="91"/>
      <c r="AG509" s="91"/>
      <c r="AH509" s="91"/>
      <c r="AI509" s="91"/>
      <c r="AJ509" s="91"/>
      <c r="AK509" s="91"/>
      <c r="AL509" s="91"/>
      <c r="AM509" s="91"/>
      <c r="AN509" s="91"/>
      <c r="AO509" s="91"/>
      <c r="AP509" s="91"/>
    </row>
    <row r="510" spans="1:42">
      <c r="A510" s="4" t="s">
        <v>1031</v>
      </c>
      <c r="F510" s="326">
        <f>+F502-F509</f>
        <v>0.73532146407575982</v>
      </c>
      <c r="G510" s="326"/>
      <c r="H510" s="326"/>
      <c r="I510" s="326"/>
      <c r="J510" s="326"/>
      <c r="K510" s="326"/>
      <c r="L510" s="326"/>
      <c r="M510" s="326"/>
      <c r="AA510" s="91"/>
      <c r="AB510" s="91"/>
      <c r="AC510" s="91"/>
      <c r="AD510" s="91"/>
      <c r="AE510" s="91"/>
      <c r="AF510" s="91"/>
      <c r="AG510" s="91"/>
      <c r="AH510" s="91"/>
      <c r="AI510" s="91"/>
      <c r="AJ510" s="91"/>
      <c r="AK510" s="91"/>
      <c r="AL510" s="91"/>
      <c r="AM510" s="91"/>
      <c r="AN510" s="91"/>
      <c r="AO510" s="91"/>
      <c r="AP510" s="91"/>
    </row>
    <row r="511" spans="1:42">
      <c r="AA511" s="91"/>
      <c r="AB511" s="91"/>
      <c r="AC511" s="91"/>
      <c r="AD511" s="91"/>
      <c r="AE511" s="91"/>
      <c r="AF511" s="91"/>
      <c r="AG511" s="91"/>
      <c r="AH511" s="91"/>
      <c r="AI511" s="91"/>
      <c r="AJ511" s="91"/>
      <c r="AK511" s="91"/>
      <c r="AL511" s="91"/>
      <c r="AM511" s="91"/>
      <c r="AN511" s="91"/>
      <c r="AO511" s="91"/>
      <c r="AP511" s="91"/>
    </row>
    <row r="512" spans="1:42">
      <c r="AA512" s="91"/>
      <c r="AB512" s="91"/>
      <c r="AC512" s="91"/>
      <c r="AD512" s="91"/>
      <c r="AE512" s="91"/>
      <c r="AF512" s="91"/>
      <c r="AG512" s="91"/>
      <c r="AH512" s="91"/>
      <c r="AI512" s="91"/>
      <c r="AJ512" s="91"/>
      <c r="AK512" s="91"/>
      <c r="AL512" s="91"/>
      <c r="AM512" s="91"/>
      <c r="AN512" s="91"/>
      <c r="AO512" s="91"/>
      <c r="AP512" s="91"/>
    </row>
    <row r="513" spans="1:42">
      <c r="AA513" s="91"/>
      <c r="AB513" s="91"/>
      <c r="AC513" s="91"/>
      <c r="AD513" s="91"/>
      <c r="AE513" s="91"/>
      <c r="AF513" s="91"/>
      <c r="AG513" s="91"/>
      <c r="AH513" s="91"/>
      <c r="AI513" s="91"/>
      <c r="AJ513" s="91"/>
      <c r="AK513" s="91"/>
      <c r="AL513" s="91"/>
      <c r="AM513" s="91"/>
      <c r="AN513" s="91"/>
      <c r="AO513" s="91"/>
      <c r="AP513" s="91"/>
    </row>
    <row r="514" spans="1:42">
      <c r="A514" s="18" t="s">
        <v>1035</v>
      </c>
      <c r="B514" s="80"/>
      <c r="C514" s="80"/>
      <c r="D514" s="80"/>
      <c r="E514" s="80" t="s">
        <v>855</v>
      </c>
      <c r="F514" s="80" t="s">
        <v>201</v>
      </c>
      <c r="G514" s="316"/>
      <c r="H514" s="316"/>
      <c r="I514" s="316"/>
      <c r="J514" s="316"/>
      <c r="K514" s="316"/>
      <c r="L514" s="316"/>
      <c r="M514" s="316"/>
      <c r="N514" s="80" t="s">
        <v>202</v>
      </c>
      <c r="O514" s="80" t="s">
        <v>203</v>
      </c>
      <c r="P514" s="80" t="s">
        <v>204</v>
      </c>
      <c r="Q514" s="80" t="s">
        <v>205</v>
      </c>
      <c r="R514" s="80" t="s">
        <v>206</v>
      </c>
      <c r="S514" s="80" t="s">
        <v>207</v>
      </c>
      <c r="T514" s="80" t="s">
        <v>208</v>
      </c>
      <c r="U514" s="80" t="s">
        <v>209</v>
      </c>
      <c r="V514" s="80" t="s">
        <v>210</v>
      </c>
      <c r="W514" s="80" t="s">
        <v>1111</v>
      </c>
      <c r="AA514" s="91"/>
      <c r="AB514" s="91"/>
      <c r="AC514" s="91"/>
      <c r="AD514" s="91"/>
      <c r="AE514" s="91"/>
      <c r="AF514" s="91"/>
      <c r="AG514" s="91"/>
      <c r="AH514" s="91"/>
      <c r="AI514" s="91"/>
      <c r="AJ514" s="91"/>
      <c r="AK514" s="91"/>
      <c r="AL514" s="91"/>
      <c r="AM514" s="91"/>
      <c r="AN514" s="91"/>
      <c r="AO514" s="91"/>
      <c r="AP514" s="91"/>
    </row>
    <row r="515" spans="1:42">
      <c r="A515" s="4" t="s">
        <v>143</v>
      </c>
      <c r="E515" s="329">
        <v>126</v>
      </c>
      <c r="F515" s="329"/>
      <c r="G515" s="329"/>
      <c r="H515" s="329"/>
      <c r="I515" s="329"/>
      <c r="J515" s="329"/>
      <c r="K515" s="329"/>
      <c r="L515" s="329"/>
      <c r="M515" s="329"/>
      <c r="N515" s="329"/>
      <c r="O515" s="329"/>
      <c r="P515" s="329"/>
      <c r="Q515" s="329"/>
      <c r="R515" s="329"/>
      <c r="S515" s="329"/>
      <c r="T515" s="329"/>
      <c r="U515" s="329"/>
      <c r="V515" s="329"/>
      <c r="W515" s="329"/>
      <c r="AA515" s="91"/>
      <c r="AB515" s="91"/>
      <c r="AC515" s="91"/>
      <c r="AD515" s="91"/>
      <c r="AE515" s="91"/>
      <c r="AF515" s="91"/>
      <c r="AG515" s="91"/>
      <c r="AH515" s="91"/>
      <c r="AI515" s="91"/>
      <c r="AJ515" s="91"/>
      <c r="AK515" s="91"/>
      <c r="AL515" s="91"/>
      <c r="AM515" s="91"/>
      <c r="AN515" s="91"/>
      <c r="AO515" s="91"/>
      <c r="AP515" s="91"/>
    </row>
    <row r="516" spans="1:42">
      <c r="A516" s="4" t="s">
        <v>281</v>
      </c>
      <c r="E516" s="329">
        <v>57</v>
      </c>
      <c r="F516" s="329">
        <f>608/9.5</f>
        <v>64</v>
      </c>
      <c r="G516" s="329"/>
      <c r="H516" s="329"/>
      <c r="I516" s="329"/>
      <c r="J516" s="329"/>
      <c r="K516" s="329"/>
      <c r="L516" s="329"/>
      <c r="M516" s="329"/>
      <c r="N516" s="329"/>
      <c r="O516" s="329"/>
      <c r="P516" s="329"/>
      <c r="Q516" s="329"/>
      <c r="R516" s="329"/>
      <c r="S516" s="329"/>
      <c r="T516" s="329"/>
      <c r="U516" s="329"/>
      <c r="V516" s="329"/>
      <c r="W516" s="329"/>
      <c r="AA516" s="91"/>
      <c r="AB516" s="91"/>
      <c r="AC516" s="91"/>
      <c r="AD516" s="91"/>
      <c r="AE516" s="91"/>
      <c r="AF516" s="91"/>
      <c r="AG516" s="91"/>
      <c r="AH516" s="91"/>
      <c r="AI516" s="91"/>
      <c r="AJ516" s="91"/>
      <c r="AK516" s="91"/>
      <c r="AL516" s="91"/>
      <c r="AM516" s="91"/>
      <c r="AN516" s="91"/>
      <c r="AO516" s="91"/>
      <c r="AP516" s="91"/>
    </row>
    <row r="517" spans="1:42">
      <c r="A517" s="4" t="s">
        <v>161</v>
      </c>
      <c r="E517" s="410">
        <v>30</v>
      </c>
      <c r="F517" s="410">
        <v>30</v>
      </c>
      <c r="G517" s="410"/>
      <c r="H517" s="410"/>
      <c r="I517" s="410"/>
      <c r="J517" s="410"/>
      <c r="K517" s="410"/>
      <c r="L517" s="410"/>
      <c r="M517" s="410"/>
      <c r="N517" s="329"/>
      <c r="O517" s="329"/>
      <c r="P517" s="329"/>
      <c r="Q517" s="329"/>
      <c r="R517" s="329"/>
      <c r="S517" s="329"/>
      <c r="T517" s="329"/>
      <c r="U517" s="329"/>
      <c r="V517" s="329"/>
      <c r="W517" s="329"/>
      <c r="AA517" s="91"/>
      <c r="AB517" s="91"/>
      <c r="AC517" s="91"/>
      <c r="AD517" s="91"/>
      <c r="AE517" s="91"/>
      <c r="AF517" s="91"/>
      <c r="AG517" s="91"/>
      <c r="AH517" s="91"/>
      <c r="AI517" s="91"/>
      <c r="AJ517" s="91"/>
      <c r="AK517" s="91"/>
      <c r="AL517" s="91"/>
      <c r="AM517" s="91"/>
      <c r="AN517" s="91"/>
      <c r="AO517" s="91"/>
      <c r="AP517" s="91"/>
    </row>
    <row r="518" spans="1:42">
      <c r="E518" s="349"/>
      <c r="F518" s="329"/>
      <c r="G518" s="329"/>
      <c r="H518" s="329"/>
      <c r="I518" s="329"/>
      <c r="J518" s="329"/>
      <c r="K518" s="329"/>
      <c r="L518" s="329"/>
      <c r="M518" s="329"/>
      <c r="N518" s="329"/>
      <c r="O518" s="329"/>
      <c r="P518" s="329"/>
      <c r="Q518" s="329"/>
      <c r="R518" s="329"/>
      <c r="S518" s="329"/>
      <c r="T518" s="329"/>
      <c r="U518" s="329"/>
      <c r="V518" s="329"/>
      <c r="W518" s="329"/>
      <c r="AA518" s="91"/>
      <c r="AB518" s="91"/>
      <c r="AC518" s="91"/>
      <c r="AD518" s="91"/>
      <c r="AE518" s="91"/>
      <c r="AF518" s="91"/>
      <c r="AG518" s="91"/>
      <c r="AH518" s="91"/>
      <c r="AI518" s="91"/>
      <c r="AJ518" s="91"/>
      <c r="AK518" s="91"/>
      <c r="AL518" s="91"/>
      <c r="AM518" s="91"/>
      <c r="AN518" s="91"/>
      <c r="AO518" s="91"/>
      <c r="AP518" s="91"/>
    </row>
    <row r="519" spans="1:42">
      <c r="A519" s="4" t="s">
        <v>1020</v>
      </c>
      <c r="E519" s="329"/>
      <c r="F519" s="329"/>
      <c r="G519" s="329"/>
      <c r="H519" s="329"/>
      <c r="I519" s="329"/>
      <c r="J519" s="329"/>
      <c r="K519" s="329"/>
      <c r="L519" s="329"/>
      <c r="M519" s="329"/>
      <c r="N519" s="329">
        <v>7</v>
      </c>
      <c r="O519" s="329">
        <v>13</v>
      </c>
      <c r="P519" s="329">
        <v>13</v>
      </c>
      <c r="Q519" s="329">
        <v>13</v>
      </c>
      <c r="R519" s="329">
        <v>13</v>
      </c>
      <c r="S519" s="329">
        <v>13</v>
      </c>
      <c r="T519" s="329">
        <v>13</v>
      </c>
      <c r="U519" s="329">
        <v>13</v>
      </c>
      <c r="V519" s="329">
        <v>13</v>
      </c>
      <c r="W519" s="329">
        <v>13</v>
      </c>
      <c r="AA519" s="91"/>
      <c r="AB519" s="91"/>
      <c r="AC519" s="91"/>
      <c r="AD519" s="91"/>
      <c r="AE519" s="91"/>
      <c r="AF519" s="91"/>
      <c r="AG519" s="91"/>
      <c r="AH519" s="91"/>
      <c r="AI519" s="91"/>
      <c r="AJ519" s="91"/>
      <c r="AK519" s="91"/>
      <c r="AL519" s="91"/>
      <c r="AM519" s="91"/>
      <c r="AN519" s="91"/>
      <c r="AO519" s="91"/>
      <c r="AP519" s="91"/>
    </row>
    <row r="520" spans="1:42">
      <c r="A520" s="4" t="s">
        <v>1021</v>
      </c>
      <c r="E520" s="329"/>
      <c r="F520" s="329"/>
      <c r="G520" s="329"/>
      <c r="H520" s="329"/>
      <c r="I520" s="329"/>
      <c r="J520" s="329"/>
      <c r="K520" s="329"/>
      <c r="L520" s="329"/>
      <c r="M520" s="329"/>
      <c r="N520" s="329">
        <v>0.5</v>
      </c>
      <c r="O520" s="329">
        <v>2</v>
      </c>
      <c r="P520" s="329">
        <v>2</v>
      </c>
      <c r="Q520" s="329">
        <v>2</v>
      </c>
      <c r="R520" s="329">
        <v>2</v>
      </c>
      <c r="S520" s="329">
        <v>2</v>
      </c>
      <c r="T520" s="329">
        <v>2</v>
      </c>
      <c r="U520" s="329">
        <v>2</v>
      </c>
      <c r="V520" s="329">
        <v>2</v>
      </c>
      <c r="W520" s="329">
        <v>2</v>
      </c>
      <c r="AA520" s="91"/>
      <c r="AB520" s="91"/>
      <c r="AC520" s="91"/>
      <c r="AD520" s="91"/>
      <c r="AE520" s="91"/>
      <c r="AF520" s="91"/>
      <c r="AG520" s="91"/>
      <c r="AH520" s="91"/>
      <c r="AI520" s="91"/>
      <c r="AJ520" s="91"/>
      <c r="AK520" s="91"/>
      <c r="AL520" s="91"/>
      <c r="AM520" s="91"/>
      <c r="AN520" s="91"/>
      <c r="AO520" s="91"/>
      <c r="AP520" s="91"/>
    </row>
    <row r="521" spans="1:42">
      <c r="A521" s="4" t="s">
        <v>1022</v>
      </c>
      <c r="E521" s="329"/>
      <c r="F521" s="329"/>
      <c r="G521" s="329"/>
      <c r="H521" s="329"/>
      <c r="I521" s="329"/>
      <c r="J521" s="329"/>
      <c r="K521" s="329"/>
      <c r="L521" s="329"/>
      <c r="M521" s="329"/>
      <c r="N521" s="329">
        <v>-15</v>
      </c>
      <c r="O521" s="329"/>
      <c r="P521" s="329"/>
      <c r="Q521" s="329"/>
      <c r="R521" s="329"/>
      <c r="S521" s="329"/>
      <c r="T521" s="329"/>
      <c r="U521" s="329"/>
      <c r="V521" s="329"/>
      <c r="W521" s="329"/>
      <c r="AA521" s="91"/>
      <c r="AB521" s="91"/>
      <c r="AC521" s="91"/>
      <c r="AD521" s="91"/>
      <c r="AE521" s="91"/>
      <c r="AF521" s="91"/>
      <c r="AG521" s="91"/>
      <c r="AH521" s="91"/>
      <c r="AI521" s="91"/>
      <c r="AJ521" s="91"/>
      <c r="AK521" s="91"/>
      <c r="AL521" s="91"/>
      <c r="AM521" s="91"/>
      <c r="AN521" s="91"/>
      <c r="AO521" s="91"/>
      <c r="AP521" s="91"/>
    </row>
    <row r="522" spans="1:42">
      <c r="A522" s="4" t="s">
        <v>279</v>
      </c>
      <c r="E522" s="329"/>
      <c r="F522" s="329"/>
      <c r="G522" s="329"/>
      <c r="H522" s="329"/>
      <c r="I522" s="329"/>
      <c r="J522" s="329"/>
      <c r="K522" s="329"/>
      <c r="L522" s="329"/>
      <c r="M522" s="329"/>
      <c r="N522" s="407">
        <f t="shared" ref="N522:V522" si="328">+N521+N520+N519</f>
        <v>-7.5</v>
      </c>
      <c r="O522" s="407">
        <f t="shared" si="328"/>
        <v>15</v>
      </c>
      <c r="P522" s="407">
        <f t="shared" si="328"/>
        <v>15</v>
      </c>
      <c r="Q522" s="407">
        <f t="shared" si="328"/>
        <v>15</v>
      </c>
      <c r="R522" s="407">
        <f t="shared" si="328"/>
        <v>15</v>
      </c>
      <c r="S522" s="407">
        <f t="shared" si="328"/>
        <v>15</v>
      </c>
      <c r="T522" s="407">
        <f t="shared" si="328"/>
        <v>15</v>
      </c>
      <c r="U522" s="407">
        <f t="shared" si="328"/>
        <v>15</v>
      </c>
      <c r="V522" s="407">
        <f t="shared" si="328"/>
        <v>15</v>
      </c>
      <c r="W522" s="407">
        <f>+W521+W520+W519</f>
        <v>15</v>
      </c>
      <c r="X522" s="75">
        <f>+V519*8</f>
        <v>104</v>
      </c>
      <c r="AA522" s="91"/>
      <c r="AB522" s="91"/>
      <c r="AC522" s="91"/>
      <c r="AD522" s="91"/>
      <c r="AE522" s="91"/>
      <c r="AF522" s="91"/>
      <c r="AG522" s="91"/>
      <c r="AH522" s="91"/>
      <c r="AI522" s="91"/>
      <c r="AJ522" s="91"/>
      <c r="AK522" s="91"/>
      <c r="AL522" s="91"/>
      <c r="AM522" s="91"/>
      <c r="AN522" s="91"/>
      <c r="AO522" s="91"/>
      <c r="AP522" s="91"/>
    </row>
    <row r="523" spans="1:42">
      <c r="AA523" s="91"/>
      <c r="AB523" s="91"/>
      <c r="AC523" s="91"/>
      <c r="AD523" s="91"/>
      <c r="AE523" s="91"/>
      <c r="AF523" s="91"/>
      <c r="AG523" s="91"/>
      <c r="AH523" s="91"/>
      <c r="AI523" s="91"/>
      <c r="AJ523" s="91"/>
      <c r="AK523" s="91"/>
      <c r="AL523" s="91"/>
      <c r="AM523" s="91"/>
      <c r="AN523" s="91"/>
      <c r="AO523" s="91"/>
      <c r="AP523" s="91"/>
    </row>
    <row r="524" spans="1:42">
      <c r="AA524" s="91"/>
      <c r="AB524" s="91"/>
      <c r="AC524" s="91"/>
      <c r="AD524" s="91"/>
      <c r="AE524" s="91"/>
      <c r="AF524" s="91"/>
      <c r="AG524" s="91"/>
      <c r="AH524" s="91"/>
      <c r="AI524" s="91"/>
      <c r="AJ524" s="91"/>
      <c r="AK524" s="91"/>
      <c r="AL524" s="91"/>
      <c r="AM524" s="91"/>
      <c r="AN524" s="91"/>
      <c r="AO524" s="91"/>
      <c r="AP524" s="91"/>
    </row>
    <row r="525" spans="1:42">
      <c r="AA525" s="91"/>
      <c r="AB525" s="91"/>
      <c r="AC525" s="91"/>
      <c r="AD525" s="91"/>
      <c r="AE525" s="91"/>
      <c r="AF525" s="91"/>
      <c r="AG525" s="91"/>
      <c r="AH525" s="91"/>
      <c r="AI525" s="91"/>
      <c r="AJ525" s="91"/>
      <c r="AK525" s="91"/>
      <c r="AL525" s="91"/>
      <c r="AM525" s="91"/>
      <c r="AN525" s="91"/>
      <c r="AO525" s="91"/>
      <c r="AP525" s="91"/>
    </row>
    <row r="526" spans="1:42">
      <c r="E526" s="329"/>
      <c r="F526" s="329"/>
      <c r="G526" s="329"/>
      <c r="H526" s="329"/>
      <c r="I526" s="329"/>
      <c r="J526" s="329"/>
      <c r="K526" s="329"/>
      <c r="L526" s="329"/>
      <c r="M526" s="329"/>
      <c r="N526" s="329"/>
      <c r="O526" s="329"/>
      <c r="P526" s="329"/>
      <c r="Q526" s="329"/>
      <c r="R526" s="329"/>
      <c r="S526" s="329"/>
      <c r="T526" s="329"/>
      <c r="U526" s="329"/>
      <c r="V526" s="329"/>
      <c r="W526" s="329"/>
      <c r="AA526" s="91"/>
      <c r="AB526" s="91"/>
      <c r="AC526" s="91"/>
      <c r="AD526" s="91"/>
      <c r="AE526" s="91"/>
      <c r="AF526" s="91"/>
      <c r="AG526" s="91"/>
      <c r="AH526" s="91"/>
      <c r="AI526" s="91"/>
      <c r="AJ526" s="91"/>
      <c r="AK526" s="91"/>
      <c r="AL526" s="91"/>
      <c r="AM526" s="91"/>
      <c r="AN526" s="91"/>
      <c r="AO526" s="91"/>
      <c r="AP526" s="91"/>
    </row>
    <row r="527" spans="1:42">
      <c r="E527" s="329"/>
      <c r="F527" s="329"/>
      <c r="G527" s="329"/>
      <c r="H527" s="329"/>
      <c r="I527" s="329"/>
      <c r="J527" s="329"/>
      <c r="K527" s="329"/>
      <c r="L527" s="329"/>
      <c r="M527" s="329"/>
      <c r="N527" s="329"/>
      <c r="O527" s="329"/>
      <c r="P527" s="329"/>
      <c r="Q527" s="329"/>
      <c r="R527" s="329"/>
      <c r="S527" s="329"/>
      <c r="T527" s="329"/>
      <c r="U527" s="329"/>
      <c r="V527" s="329"/>
      <c r="W527" s="329"/>
      <c r="AA527" s="91"/>
      <c r="AB527" s="91"/>
      <c r="AC527" s="91"/>
      <c r="AD527" s="91"/>
      <c r="AE527" s="91"/>
      <c r="AF527" s="91"/>
      <c r="AG527" s="91"/>
      <c r="AH527" s="91"/>
      <c r="AI527" s="91"/>
      <c r="AJ527" s="91"/>
      <c r="AK527" s="91"/>
      <c r="AL527" s="91"/>
      <c r="AM527" s="91"/>
      <c r="AN527" s="91"/>
      <c r="AO527" s="91"/>
      <c r="AP527" s="91"/>
    </row>
    <row r="528" spans="1:42">
      <c r="E528" s="329"/>
      <c r="F528" s="329"/>
      <c r="G528" s="329"/>
      <c r="H528" s="329"/>
      <c r="I528" s="329"/>
      <c r="J528" s="329"/>
      <c r="K528" s="329"/>
      <c r="L528" s="329"/>
      <c r="M528" s="329"/>
      <c r="N528" s="329"/>
      <c r="O528" s="329"/>
      <c r="P528" s="329"/>
      <c r="Q528" s="329"/>
      <c r="R528" s="329"/>
      <c r="S528" s="329"/>
      <c r="T528" s="329"/>
      <c r="U528" s="329"/>
      <c r="V528" s="329"/>
      <c r="W528" s="329"/>
      <c r="AA528" s="91"/>
      <c r="AB528" s="91"/>
      <c r="AC528" s="91"/>
      <c r="AD528" s="91"/>
      <c r="AE528" s="91"/>
      <c r="AF528" s="91"/>
      <c r="AG528" s="91"/>
      <c r="AH528" s="91"/>
      <c r="AI528" s="91"/>
      <c r="AJ528" s="91"/>
      <c r="AK528" s="91"/>
      <c r="AL528" s="91"/>
      <c r="AM528" s="91"/>
      <c r="AN528" s="91"/>
      <c r="AO528" s="91"/>
      <c r="AP528" s="91"/>
    </row>
    <row r="529" spans="1:42">
      <c r="A529" s="4" t="s">
        <v>721</v>
      </c>
      <c r="F529" s="75">
        <v>800</v>
      </c>
      <c r="AA529" s="91"/>
      <c r="AB529" s="91"/>
      <c r="AC529" s="91"/>
      <c r="AD529" s="91"/>
      <c r="AE529" s="91"/>
      <c r="AF529" s="91"/>
      <c r="AG529" s="91"/>
      <c r="AH529" s="91"/>
      <c r="AI529" s="91"/>
      <c r="AJ529" s="91"/>
      <c r="AK529" s="91"/>
      <c r="AL529" s="91"/>
      <c r="AM529" s="91"/>
      <c r="AN529" s="91"/>
      <c r="AO529" s="91"/>
      <c r="AP529" s="91"/>
    </row>
    <row r="530" spans="1:42">
      <c r="A530" s="4" t="s">
        <v>1023</v>
      </c>
      <c r="F530" s="75">
        <v>80</v>
      </c>
      <c r="N530" s="408">
        <f>+F530*N25/F25</f>
        <v>171.900826446281</v>
      </c>
      <c r="O530" s="408">
        <f t="shared" ref="O530:W530" si="329">+N530*O25/N25</f>
        <v>191.73553719008265</v>
      </c>
      <c r="P530" s="408">
        <f t="shared" si="329"/>
        <v>211.5702479338843</v>
      </c>
      <c r="Q530" s="408">
        <f t="shared" si="329"/>
        <v>231.40495867768595</v>
      </c>
      <c r="R530" s="408">
        <f t="shared" si="329"/>
        <v>251.2396694214876</v>
      </c>
      <c r="S530" s="408">
        <f t="shared" si="329"/>
        <v>271.07438016528926</v>
      </c>
      <c r="T530" s="408">
        <f t="shared" si="329"/>
        <v>290.90909090909093</v>
      </c>
      <c r="U530" s="408">
        <f t="shared" si="329"/>
        <v>310.74380165289256</v>
      </c>
      <c r="V530" s="408">
        <f t="shared" si="329"/>
        <v>330.57851239669418</v>
      </c>
      <c r="W530" s="408">
        <f t="shared" si="329"/>
        <v>350.4132231404958</v>
      </c>
      <c r="AA530" s="91"/>
      <c r="AB530" s="91"/>
      <c r="AC530" s="91"/>
      <c r="AD530" s="91"/>
      <c r="AE530" s="91"/>
      <c r="AF530" s="91"/>
      <c r="AG530" s="91"/>
      <c r="AH530" s="91"/>
      <c r="AI530" s="91"/>
      <c r="AJ530" s="91"/>
      <c r="AK530" s="91"/>
      <c r="AL530" s="91"/>
      <c r="AM530" s="91"/>
      <c r="AN530" s="91"/>
      <c r="AO530" s="91"/>
      <c r="AP530" s="91"/>
    </row>
    <row r="531" spans="1:42">
      <c r="AA531" s="91"/>
      <c r="AB531" s="91"/>
      <c r="AC531" s="91"/>
      <c r="AD531" s="91"/>
      <c r="AE531" s="91"/>
      <c r="AF531" s="91"/>
      <c r="AG531" s="91"/>
      <c r="AH531" s="91"/>
      <c r="AI531" s="91"/>
      <c r="AJ531" s="91"/>
      <c r="AK531" s="91"/>
      <c r="AL531" s="91"/>
      <c r="AM531" s="91"/>
      <c r="AN531" s="91"/>
      <c r="AO531" s="91"/>
      <c r="AP531" s="91"/>
    </row>
    <row r="532" spans="1:42">
      <c r="A532" s="4" t="s">
        <v>1026</v>
      </c>
      <c r="AA532" s="91"/>
      <c r="AB532" s="91"/>
      <c r="AC532" s="91"/>
      <c r="AD532" s="91"/>
      <c r="AE532" s="91"/>
      <c r="AF532" s="91"/>
      <c r="AG532" s="91"/>
      <c r="AH532" s="91"/>
      <c r="AI532" s="91"/>
      <c r="AJ532" s="91"/>
      <c r="AK532" s="91"/>
      <c r="AL532" s="91"/>
      <c r="AM532" s="91"/>
      <c r="AN532" s="91"/>
      <c r="AO532" s="91"/>
      <c r="AP532" s="91"/>
    </row>
    <row r="533" spans="1:42">
      <c r="A533" s="4" t="s">
        <v>362</v>
      </c>
      <c r="E533" s="329"/>
      <c r="F533" s="329">
        <f>NPV(0.068,(N522:X522))</f>
        <v>135.70427528072705</v>
      </c>
      <c r="G533" s="329"/>
      <c r="H533" s="329"/>
      <c r="I533" s="329"/>
      <c r="J533" s="329"/>
      <c r="K533" s="329"/>
      <c r="L533" s="329"/>
      <c r="M533" s="329"/>
      <c r="O533" s="326"/>
      <c r="P533" s="329"/>
      <c r="Q533" s="329"/>
      <c r="R533" s="329"/>
      <c r="S533" s="329"/>
      <c r="T533" s="329"/>
      <c r="U533" s="329"/>
      <c r="V533" s="329"/>
      <c r="W533" s="329"/>
      <c r="AA533" s="91"/>
      <c r="AB533" s="91"/>
      <c r="AC533" s="91"/>
      <c r="AD533" s="91"/>
      <c r="AE533" s="91"/>
      <c r="AF533" s="91"/>
      <c r="AG533" s="91"/>
      <c r="AH533" s="91"/>
      <c r="AI533" s="91"/>
      <c r="AJ533" s="91"/>
      <c r="AK533" s="91"/>
      <c r="AL533" s="91"/>
      <c r="AM533" s="91"/>
      <c r="AN533" s="91"/>
      <c r="AO533" s="91"/>
      <c r="AP533" s="91"/>
    </row>
    <row r="534" spans="1:42">
      <c r="A534" s="4" t="s">
        <v>1024</v>
      </c>
      <c r="E534" s="329"/>
      <c r="F534" s="329">
        <f>+F533*(1-0.3)</f>
        <v>94.992992696508921</v>
      </c>
      <c r="G534" s="329"/>
      <c r="H534" s="329"/>
      <c r="I534" s="329"/>
      <c r="J534" s="329"/>
      <c r="K534" s="329"/>
      <c r="L534" s="329"/>
      <c r="M534" s="329"/>
      <c r="O534" s="329"/>
      <c r="P534" s="329"/>
      <c r="Q534" s="329"/>
      <c r="R534" s="329"/>
      <c r="S534" s="329"/>
      <c r="T534" s="329"/>
      <c r="U534" s="329"/>
      <c r="V534" s="329"/>
      <c r="W534" s="329"/>
      <c r="AA534" s="91"/>
      <c r="AB534" s="91"/>
      <c r="AC534" s="91"/>
      <c r="AD534" s="91"/>
      <c r="AE534" s="91"/>
      <c r="AF534" s="91"/>
      <c r="AG534" s="91"/>
      <c r="AH534" s="91"/>
      <c r="AI534" s="91"/>
      <c r="AJ534" s="91"/>
      <c r="AK534" s="91"/>
      <c r="AL534" s="91"/>
      <c r="AM534" s="91"/>
      <c r="AN534" s="91"/>
      <c r="AO534" s="91"/>
      <c r="AP534" s="91"/>
    </row>
    <row r="535" spans="1:42">
      <c r="A535" s="4" t="s">
        <v>1025</v>
      </c>
      <c r="E535" s="329"/>
      <c r="F535" s="326">
        <f>+F534/Valuation!E34</f>
        <v>0.74460507698615652</v>
      </c>
      <c r="G535" s="326"/>
      <c r="H535" s="326"/>
      <c r="I535" s="326"/>
      <c r="J535" s="326"/>
      <c r="K535" s="326"/>
      <c r="L535" s="326"/>
      <c r="M535" s="326"/>
      <c r="O535" s="329"/>
      <c r="P535" s="329"/>
      <c r="Q535" s="329"/>
      <c r="R535" s="329"/>
      <c r="S535" s="329"/>
      <c r="T535" s="329"/>
      <c r="U535" s="329"/>
      <c r="V535" s="329"/>
      <c r="W535" s="329"/>
      <c r="AA535" s="91"/>
      <c r="AB535" s="91"/>
      <c r="AC535" s="91"/>
      <c r="AD535" s="91"/>
      <c r="AE535" s="91"/>
      <c r="AF535" s="91"/>
      <c r="AG535" s="91"/>
      <c r="AH535" s="91"/>
      <c r="AI535" s="91"/>
      <c r="AJ535" s="91"/>
      <c r="AK535" s="91"/>
      <c r="AL535" s="91"/>
      <c r="AM535" s="91"/>
      <c r="AN535" s="91"/>
      <c r="AO535" s="91"/>
      <c r="AP535" s="91"/>
    </row>
    <row r="536" spans="1:42">
      <c r="F536" s="329"/>
      <c r="G536" s="329"/>
      <c r="H536" s="329"/>
      <c r="I536" s="329"/>
      <c r="J536" s="329"/>
      <c r="K536" s="329"/>
      <c r="L536" s="329"/>
      <c r="M536" s="329"/>
      <c r="AA536" s="91"/>
      <c r="AB536" s="91"/>
      <c r="AC536" s="91"/>
      <c r="AD536" s="91"/>
      <c r="AE536" s="91"/>
      <c r="AF536" s="91"/>
      <c r="AG536" s="91"/>
      <c r="AH536" s="91"/>
      <c r="AI536" s="91"/>
      <c r="AJ536" s="91"/>
      <c r="AK536" s="91"/>
      <c r="AL536" s="91"/>
      <c r="AM536" s="91"/>
      <c r="AN536" s="91"/>
      <c r="AO536" s="91"/>
      <c r="AP536" s="91"/>
    </row>
    <row r="537" spans="1:42">
      <c r="A537" s="4" t="s">
        <v>1027</v>
      </c>
      <c r="F537" s="329"/>
      <c r="G537" s="329"/>
      <c r="H537" s="329"/>
      <c r="I537" s="329"/>
      <c r="J537" s="329"/>
      <c r="K537" s="329"/>
      <c r="L537" s="329"/>
      <c r="M537" s="329"/>
      <c r="AA537" s="91"/>
      <c r="AB537" s="91"/>
      <c r="AC537" s="91"/>
      <c r="AD537" s="91"/>
      <c r="AE537" s="91"/>
      <c r="AF537" s="91"/>
      <c r="AG537" s="91"/>
      <c r="AH537" s="91"/>
      <c r="AI537" s="91"/>
      <c r="AJ537" s="91"/>
      <c r="AK537" s="91"/>
      <c r="AL537" s="91"/>
      <c r="AM537" s="91"/>
      <c r="AN537" s="91"/>
      <c r="AO537" s="91"/>
      <c r="AP537" s="91"/>
    </row>
    <row r="538" spans="1:42">
      <c r="A538" s="4" t="s">
        <v>1028</v>
      </c>
      <c r="F538" s="326">
        <v>9.5</v>
      </c>
      <c r="G538" s="326"/>
      <c r="H538" s="326"/>
      <c r="I538" s="326"/>
      <c r="J538" s="326"/>
      <c r="K538" s="326"/>
      <c r="L538" s="326"/>
      <c r="M538" s="326"/>
      <c r="AA538" s="91"/>
      <c r="AB538" s="91"/>
      <c r="AC538" s="91"/>
      <c r="AD538" s="91"/>
      <c r="AE538" s="91"/>
      <c r="AF538" s="91"/>
      <c r="AG538" s="91"/>
      <c r="AH538" s="91"/>
      <c r="AI538" s="91"/>
      <c r="AJ538" s="91"/>
      <c r="AK538" s="91"/>
      <c r="AL538" s="91"/>
      <c r="AM538" s="91"/>
      <c r="AN538" s="91"/>
      <c r="AO538" s="91"/>
      <c r="AP538" s="91"/>
    </row>
    <row r="539" spans="1:42">
      <c r="A539" s="4" t="s">
        <v>1029</v>
      </c>
      <c r="F539" s="326">
        <v>9.5</v>
      </c>
      <c r="G539" s="326"/>
      <c r="H539" s="326"/>
      <c r="I539" s="326"/>
      <c r="J539" s="326"/>
      <c r="K539" s="326"/>
      <c r="L539" s="326"/>
      <c r="M539" s="326"/>
      <c r="AA539" s="91"/>
      <c r="AB539" s="91"/>
      <c r="AC539" s="91"/>
      <c r="AD539" s="91"/>
      <c r="AE539" s="91"/>
      <c r="AF539" s="91"/>
      <c r="AG539" s="91"/>
      <c r="AH539" s="91"/>
      <c r="AI539" s="91"/>
      <c r="AJ539" s="91"/>
      <c r="AK539" s="91"/>
      <c r="AL539" s="91"/>
      <c r="AM539" s="91"/>
      <c r="AN539" s="91"/>
      <c r="AO539" s="91"/>
      <c r="AP539" s="91"/>
    </row>
    <row r="540" spans="1:42">
      <c r="F540" s="326">
        <f>+F538-F539</f>
        <v>0</v>
      </c>
      <c r="G540" s="326"/>
      <c r="H540" s="326"/>
      <c r="I540" s="326"/>
      <c r="J540" s="326"/>
      <c r="K540" s="326"/>
      <c r="L540" s="326"/>
      <c r="M540" s="326"/>
      <c r="AA540" s="91"/>
      <c r="AB540" s="91"/>
      <c r="AC540" s="91"/>
      <c r="AD540" s="91"/>
      <c r="AE540" s="91"/>
      <c r="AF540" s="91"/>
      <c r="AG540" s="91"/>
      <c r="AH540" s="91"/>
      <c r="AI540" s="91"/>
      <c r="AJ540" s="91"/>
      <c r="AK540" s="91"/>
      <c r="AL540" s="91"/>
      <c r="AM540" s="91"/>
      <c r="AN540" s="91"/>
      <c r="AO540" s="91"/>
      <c r="AP540" s="91"/>
    </row>
    <row r="541" spans="1:42">
      <c r="A541" s="4" t="s">
        <v>1030</v>
      </c>
      <c r="F541" s="329">
        <f>+F540*F516</f>
        <v>0</v>
      </c>
      <c r="G541" s="329"/>
      <c r="H541" s="329"/>
      <c r="I541" s="329"/>
      <c r="J541" s="329"/>
      <c r="K541" s="329"/>
      <c r="L541" s="329"/>
      <c r="M541" s="329"/>
      <c r="AA541" s="91"/>
      <c r="AB541" s="91"/>
      <c r="AC541" s="91"/>
      <c r="AD541" s="91"/>
      <c r="AE541" s="91"/>
      <c r="AF541" s="91"/>
      <c r="AG541" s="91"/>
      <c r="AH541" s="91"/>
      <c r="AI541" s="91"/>
      <c r="AJ541" s="91"/>
      <c r="AK541" s="91"/>
      <c r="AL541" s="91"/>
      <c r="AM541" s="91"/>
      <c r="AN541" s="91"/>
      <c r="AO541" s="91"/>
      <c r="AP541" s="91"/>
    </row>
    <row r="542" spans="1:42">
      <c r="A542" s="4" t="s">
        <v>1025</v>
      </c>
      <c r="F542" s="326">
        <f ca="1">+F541/Valuation!E65</f>
        <v>0</v>
      </c>
      <c r="G542" s="326"/>
      <c r="H542" s="326"/>
      <c r="I542" s="326"/>
      <c r="J542" s="326"/>
      <c r="K542" s="326"/>
      <c r="L542" s="326"/>
      <c r="M542" s="326"/>
      <c r="AA542" s="91"/>
      <c r="AB542" s="91"/>
      <c r="AC542" s="91"/>
      <c r="AD542" s="91"/>
      <c r="AE542" s="91"/>
      <c r="AF542" s="91"/>
      <c r="AG542" s="91"/>
      <c r="AH542" s="91"/>
      <c r="AI542" s="91"/>
      <c r="AJ542" s="91"/>
      <c r="AK542" s="91"/>
      <c r="AL542" s="91"/>
      <c r="AM542" s="91"/>
      <c r="AN542" s="91"/>
      <c r="AO542" s="91"/>
      <c r="AP542" s="91"/>
    </row>
    <row r="543" spans="1:42">
      <c r="A543" s="4" t="s">
        <v>1031</v>
      </c>
      <c r="F543" s="326">
        <f ca="1">+F535-F542</f>
        <v>0.74460507698615652</v>
      </c>
      <c r="G543" s="326"/>
      <c r="H543" s="326"/>
      <c r="I543" s="326"/>
      <c r="J543" s="326"/>
      <c r="K543" s="326"/>
      <c r="L543" s="326"/>
      <c r="M543" s="326"/>
      <c r="AA543" s="91"/>
      <c r="AB543" s="91"/>
      <c r="AC543" s="91"/>
      <c r="AD543" s="91"/>
      <c r="AE543" s="91"/>
      <c r="AF543" s="91"/>
      <c r="AG543" s="91"/>
      <c r="AH543" s="91"/>
      <c r="AI543" s="91"/>
      <c r="AJ543" s="91"/>
      <c r="AK543" s="91"/>
      <c r="AL543" s="91"/>
      <c r="AM543" s="91"/>
      <c r="AN543" s="91"/>
      <c r="AO543" s="91"/>
      <c r="AP543" s="91"/>
    </row>
    <row r="544" spans="1:42">
      <c r="AA544" s="91"/>
      <c r="AB544" s="91"/>
      <c r="AC544" s="91"/>
      <c r="AD544" s="91"/>
      <c r="AE544" s="91"/>
      <c r="AF544" s="91"/>
      <c r="AG544" s="91"/>
      <c r="AH544" s="91"/>
      <c r="AI544" s="91"/>
      <c r="AJ544" s="91"/>
      <c r="AK544" s="91"/>
      <c r="AL544" s="91"/>
      <c r="AM544" s="91"/>
      <c r="AN544" s="91"/>
      <c r="AO544" s="91"/>
      <c r="AP544" s="91"/>
    </row>
    <row r="545" spans="27:42">
      <c r="AA545" s="91"/>
      <c r="AB545" s="91"/>
      <c r="AC545" s="91"/>
      <c r="AD545" s="91"/>
      <c r="AE545" s="91"/>
      <c r="AF545" s="91"/>
      <c r="AG545" s="91"/>
      <c r="AH545" s="91"/>
      <c r="AI545" s="91"/>
      <c r="AJ545" s="91"/>
      <c r="AK545" s="91"/>
      <c r="AL545" s="91"/>
      <c r="AM545" s="91"/>
      <c r="AN545" s="91"/>
      <c r="AO545" s="91"/>
      <c r="AP545" s="91"/>
    </row>
    <row r="546" spans="27:42">
      <c r="AA546" s="91"/>
      <c r="AB546" s="91"/>
      <c r="AC546" s="91"/>
      <c r="AD546" s="91"/>
      <c r="AE546" s="91"/>
      <c r="AF546" s="91"/>
      <c r="AG546" s="91"/>
      <c r="AH546" s="91"/>
      <c r="AI546" s="91"/>
      <c r="AJ546" s="91"/>
      <c r="AK546" s="91"/>
      <c r="AL546" s="91"/>
      <c r="AM546" s="91"/>
      <c r="AN546" s="91"/>
      <c r="AO546" s="91"/>
      <c r="AP546" s="91"/>
    </row>
    <row r="547" spans="27:42">
      <c r="AA547" s="91"/>
      <c r="AB547" s="91"/>
      <c r="AC547" s="91"/>
      <c r="AD547" s="91"/>
      <c r="AE547" s="91"/>
      <c r="AF547" s="91"/>
      <c r="AG547" s="91"/>
      <c r="AH547" s="91"/>
      <c r="AI547" s="91"/>
      <c r="AJ547" s="91"/>
      <c r="AK547" s="91"/>
      <c r="AL547" s="91"/>
      <c r="AM547" s="91"/>
      <c r="AN547" s="91"/>
      <c r="AO547" s="91"/>
      <c r="AP547" s="91"/>
    </row>
    <row r="548" spans="27:42">
      <c r="AA548" s="91"/>
      <c r="AB548" s="91"/>
      <c r="AC548" s="91"/>
      <c r="AD548" s="91"/>
      <c r="AE548" s="91"/>
      <c r="AF548" s="91"/>
      <c r="AG548" s="91"/>
      <c r="AH548" s="91"/>
      <c r="AI548" s="91"/>
      <c r="AJ548" s="91"/>
      <c r="AK548" s="91"/>
      <c r="AL548" s="91"/>
      <c r="AM548" s="91"/>
      <c r="AN548" s="91"/>
      <c r="AO548" s="91"/>
      <c r="AP548" s="91"/>
    </row>
    <row r="549" spans="27:42">
      <c r="AA549" s="91"/>
      <c r="AB549" s="91"/>
      <c r="AC549" s="91"/>
      <c r="AD549" s="91"/>
      <c r="AE549" s="91"/>
      <c r="AF549" s="91"/>
      <c r="AG549" s="91"/>
      <c r="AH549" s="91"/>
      <c r="AI549" s="91"/>
      <c r="AJ549" s="91"/>
      <c r="AK549" s="91"/>
      <c r="AL549" s="91"/>
      <c r="AM549" s="91"/>
      <c r="AN549" s="91"/>
      <c r="AO549" s="91"/>
      <c r="AP549" s="91"/>
    </row>
    <row r="550" spans="27:42">
      <c r="AA550" s="91"/>
      <c r="AB550" s="91"/>
      <c r="AC550" s="91"/>
      <c r="AD550" s="91"/>
      <c r="AE550" s="91"/>
      <c r="AF550" s="91"/>
      <c r="AG550" s="91"/>
      <c r="AH550" s="91"/>
      <c r="AI550" s="91"/>
      <c r="AJ550" s="91"/>
      <c r="AK550" s="91"/>
      <c r="AL550" s="91"/>
      <c r="AM550" s="91"/>
      <c r="AN550" s="91"/>
      <c r="AO550" s="91"/>
      <c r="AP550" s="91"/>
    </row>
    <row r="551" spans="27:42">
      <c r="AA551" s="91"/>
      <c r="AB551" s="91"/>
      <c r="AC551" s="91"/>
      <c r="AD551" s="91"/>
      <c r="AE551" s="91"/>
      <c r="AF551" s="91"/>
      <c r="AG551" s="91"/>
      <c r="AH551" s="91"/>
      <c r="AI551" s="91"/>
      <c r="AJ551" s="91"/>
      <c r="AK551" s="91"/>
      <c r="AL551" s="91"/>
      <c r="AM551" s="91"/>
      <c r="AN551" s="91"/>
      <c r="AO551" s="91"/>
      <c r="AP551" s="91"/>
    </row>
    <row r="552" spans="27:42">
      <c r="AA552" s="91"/>
      <c r="AB552" s="91"/>
      <c r="AC552" s="91"/>
      <c r="AD552" s="91"/>
      <c r="AE552" s="91"/>
      <c r="AF552" s="91"/>
      <c r="AG552" s="91"/>
      <c r="AH552" s="91"/>
      <c r="AI552" s="91"/>
      <c r="AJ552" s="91"/>
      <c r="AK552" s="91"/>
      <c r="AL552" s="91"/>
      <c r="AM552" s="91"/>
      <c r="AN552" s="91"/>
      <c r="AO552" s="91"/>
      <c r="AP552" s="91"/>
    </row>
    <row r="553" spans="27:42">
      <c r="AA553" s="91"/>
      <c r="AB553" s="91"/>
      <c r="AC553" s="91"/>
      <c r="AD553" s="91"/>
      <c r="AE553" s="91"/>
      <c r="AF553" s="91"/>
      <c r="AG553" s="91"/>
      <c r="AH553" s="91"/>
      <c r="AI553" s="91"/>
      <c r="AJ553" s="91"/>
      <c r="AK553" s="91"/>
      <c r="AL553" s="91"/>
      <c r="AM553" s="91"/>
      <c r="AN553" s="91"/>
      <c r="AO553" s="91"/>
      <c r="AP553" s="91"/>
    </row>
    <row r="554" spans="27:42">
      <c r="AA554" s="91"/>
      <c r="AB554" s="91"/>
      <c r="AC554" s="91"/>
      <c r="AD554" s="91"/>
      <c r="AE554" s="91"/>
      <c r="AF554" s="91"/>
      <c r="AG554" s="91"/>
      <c r="AH554" s="91"/>
      <c r="AI554" s="91"/>
      <c r="AJ554" s="91"/>
      <c r="AK554" s="91"/>
      <c r="AL554" s="91"/>
      <c r="AM554" s="91"/>
      <c r="AN554" s="91"/>
      <c r="AO554" s="91"/>
      <c r="AP554" s="91"/>
    </row>
    <row r="555" spans="27:42">
      <c r="AA555" s="91"/>
      <c r="AB555" s="91"/>
      <c r="AC555" s="91"/>
      <c r="AD555" s="91"/>
      <c r="AE555" s="91"/>
      <c r="AF555" s="91"/>
      <c r="AG555" s="91"/>
      <c r="AH555" s="91"/>
      <c r="AI555" s="91"/>
      <c r="AJ555" s="91"/>
      <c r="AK555" s="91"/>
      <c r="AL555" s="91"/>
      <c r="AM555" s="91"/>
      <c r="AN555" s="91"/>
      <c r="AO555" s="91"/>
      <c r="AP555" s="91"/>
    </row>
    <row r="556" spans="27:42">
      <c r="AA556" s="91"/>
      <c r="AB556" s="91"/>
      <c r="AC556" s="91"/>
      <c r="AD556" s="91"/>
      <c r="AE556" s="91"/>
      <c r="AF556" s="91"/>
      <c r="AG556" s="91"/>
      <c r="AH556" s="91"/>
      <c r="AI556" s="91"/>
      <c r="AJ556" s="91"/>
      <c r="AK556" s="91"/>
      <c r="AL556" s="91"/>
      <c r="AM556" s="91"/>
      <c r="AN556" s="91"/>
      <c r="AO556" s="91"/>
      <c r="AP556" s="91"/>
    </row>
    <row r="557" spans="27:42">
      <c r="AA557" s="91"/>
      <c r="AB557" s="91"/>
      <c r="AC557" s="91"/>
      <c r="AD557" s="91"/>
      <c r="AE557" s="91"/>
      <c r="AF557" s="91"/>
      <c r="AG557" s="91"/>
      <c r="AH557" s="91"/>
      <c r="AI557" s="91"/>
      <c r="AJ557" s="91"/>
      <c r="AK557" s="91"/>
      <c r="AL557" s="91"/>
      <c r="AM557" s="91"/>
      <c r="AN557" s="91"/>
      <c r="AO557" s="91"/>
      <c r="AP557" s="91"/>
    </row>
    <row r="558" spans="27:42">
      <c r="AA558" s="91"/>
      <c r="AB558" s="91"/>
      <c r="AC558" s="91"/>
      <c r="AD558" s="91"/>
      <c r="AE558" s="91"/>
      <c r="AF558" s="91"/>
      <c r="AG558" s="91"/>
      <c r="AH558" s="91"/>
      <c r="AI558" s="91"/>
      <c r="AJ558" s="91"/>
      <c r="AK558" s="91"/>
      <c r="AL558" s="91"/>
      <c r="AM558" s="91"/>
      <c r="AN558" s="91"/>
      <c r="AO558" s="91"/>
      <c r="AP558" s="91"/>
    </row>
    <row r="559" spans="27:42">
      <c r="AA559" s="91"/>
      <c r="AB559" s="91"/>
      <c r="AC559" s="91"/>
      <c r="AD559" s="91"/>
      <c r="AE559" s="91"/>
      <c r="AF559" s="91"/>
      <c r="AG559" s="91"/>
      <c r="AH559" s="91"/>
      <c r="AI559" s="91"/>
      <c r="AJ559" s="91"/>
      <c r="AK559" s="91"/>
      <c r="AL559" s="91"/>
      <c r="AM559" s="91"/>
      <c r="AN559" s="91"/>
      <c r="AO559" s="91"/>
      <c r="AP559" s="91"/>
    </row>
    <row r="560" spans="27:42">
      <c r="AA560" s="91"/>
      <c r="AB560" s="91"/>
      <c r="AC560" s="91"/>
      <c r="AD560" s="91"/>
      <c r="AE560" s="91"/>
      <c r="AF560" s="91"/>
      <c r="AG560" s="91"/>
      <c r="AH560" s="91"/>
      <c r="AI560" s="91"/>
      <c r="AJ560" s="91"/>
      <c r="AK560" s="91"/>
      <c r="AL560" s="91"/>
      <c r="AM560" s="91"/>
      <c r="AN560" s="91"/>
      <c r="AO560" s="91"/>
      <c r="AP560" s="91"/>
    </row>
    <row r="561" spans="1:42">
      <c r="AA561" s="91"/>
      <c r="AB561" s="91"/>
      <c r="AC561" s="91"/>
      <c r="AD561" s="91"/>
      <c r="AE561" s="91"/>
      <c r="AF561" s="91"/>
      <c r="AG561" s="91"/>
      <c r="AH561" s="91"/>
      <c r="AI561" s="91"/>
      <c r="AJ561" s="91"/>
      <c r="AK561" s="91"/>
      <c r="AL561" s="91"/>
      <c r="AM561" s="91"/>
      <c r="AN561" s="91"/>
      <c r="AO561" s="91"/>
      <c r="AP561" s="91"/>
    </row>
    <row r="562" spans="1:42">
      <c r="A562" s="4" t="s">
        <v>1094</v>
      </c>
      <c r="AA562" s="91"/>
      <c r="AB562" s="91"/>
      <c r="AC562" s="91"/>
      <c r="AD562" s="91"/>
      <c r="AE562" s="91"/>
      <c r="AF562" s="91"/>
      <c r="AG562" s="91"/>
      <c r="AH562" s="91"/>
      <c r="AI562" s="91"/>
      <c r="AJ562" s="91"/>
      <c r="AK562" s="91"/>
      <c r="AL562" s="91"/>
      <c r="AM562" s="91"/>
      <c r="AN562" s="91"/>
      <c r="AO562" s="91"/>
      <c r="AP562" s="91"/>
    </row>
    <row r="563" spans="1:42">
      <c r="A563" s="4" t="s">
        <v>1095</v>
      </c>
      <c r="O563" s="326">
        <f>+O15</f>
        <v>4.5221338796214772</v>
      </c>
      <c r="P563" s="326">
        <f>+P15</f>
        <v>3.866136597330661</v>
      </c>
      <c r="Q563" s="326">
        <f>+Q15</f>
        <v>3.5035390898693666</v>
      </c>
      <c r="R563" s="326">
        <f>+R15</f>
        <v>3.1878420254892714</v>
      </c>
      <c r="S563" s="326">
        <f>+S15</f>
        <v>2.9229201975046029</v>
      </c>
      <c r="AA563" s="91"/>
      <c r="AB563" s="91"/>
      <c r="AC563" s="91"/>
      <c r="AD563" s="91"/>
      <c r="AE563" s="91"/>
      <c r="AF563" s="91"/>
      <c r="AG563" s="91"/>
      <c r="AH563" s="91"/>
      <c r="AI563" s="91"/>
      <c r="AJ563" s="91"/>
      <c r="AK563" s="91"/>
      <c r="AL563" s="91"/>
      <c r="AM563" s="91"/>
      <c r="AN563" s="91"/>
      <c r="AO563" s="91"/>
      <c r="AP563" s="91"/>
    </row>
    <row r="564" spans="1:42">
      <c r="A564" s="4" t="s">
        <v>1096</v>
      </c>
      <c r="O564" s="326">
        <v>4</v>
      </c>
      <c r="P564" s="326">
        <v>4</v>
      </c>
      <c r="Q564" s="326">
        <v>4</v>
      </c>
      <c r="R564" s="326">
        <v>4</v>
      </c>
      <c r="S564" s="326">
        <v>4</v>
      </c>
      <c r="AA564" s="91"/>
      <c r="AB564" s="91"/>
      <c r="AC564" s="91"/>
      <c r="AD564" s="91"/>
      <c r="AE564" s="91"/>
      <c r="AF564" s="91"/>
      <c r="AG564" s="91"/>
      <c r="AH564" s="91"/>
      <c r="AI564" s="91"/>
      <c r="AJ564" s="91"/>
      <c r="AK564" s="91"/>
      <c r="AL564" s="91"/>
      <c r="AM564" s="91"/>
      <c r="AN564" s="91"/>
      <c r="AO564" s="91"/>
      <c r="AP564" s="91"/>
    </row>
    <row r="565" spans="1:42">
      <c r="A565" s="4" t="s">
        <v>1097</v>
      </c>
      <c r="O565" s="326">
        <f>+O564-O563</f>
        <v>-0.52213387962147717</v>
      </c>
      <c r="P565" s="326">
        <f>+P564-P563</f>
        <v>0.13386340266933905</v>
      </c>
      <c r="Q565" s="326">
        <f>+Q564-Q563</f>
        <v>0.49646091013063343</v>
      </c>
      <c r="R565" s="326">
        <f>+R564-R563</f>
        <v>0.81215797451072858</v>
      </c>
      <c r="S565" s="326">
        <f>+S564-S563</f>
        <v>1.0770798024953971</v>
      </c>
      <c r="AA565" s="91"/>
      <c r="AB565" s="91"/>
      <c r="AC565" s="91"/>
      <c r="AD565" s="91"/>
      <c r="AE565" s="91"/>
      <c r="AF565" s="91"/>
      <c r="AG565" s="91"/>
      <c r="AH565" s="91"/>
      <c r="AI565" s="91"/>
      <c r="AJ565" s="91"/>
      <c r="AK565" s="91"/>
      <c r="AL565" s="91"/>
      <c r="AM565" s="91"/>
      <c r="AN565" s="91"/>
      <c r="AO565" s="91"/>
      <c r="AP565" s="91"/>
    </row>
    <row r="566" spans="1:42">
      <c r="A566" s="4" t="s">
        <v>1098</v>
      </c>
      <c r="O566" s="326">
        <f>+O565*O6</f>
        <v>-142.17284230618395</v>
      </c>
      <c r="P566" s="326">
        <f>+P565*P6</f>
        <v>40.695044370172795</v>
      </c>
      <c r="Q566" s="326">
        <f>+Q565*Q6</f>
        <v>160.68831296631762</v>
      </c>
      <c r="R566" s="326">
        <f>+R565*R6</f>
        <v>278.5109067028236</v>
      </c>
      <c r="S566" s="326">
        <f>+S565*S6</f>
        <v>390.09299586741349</v>
      </c>
      <c r="AA566" s="91"/>
      <c r="AB566" s="91"/>
      <c r="AC566" s="91"/>
      <c r="AD566" s="91"/>
      <c r="AE566" s="91"/>
      <c r="AF566" s="91"/>
      <c r="AG566" s="91"/>
      <c r="AH566" s="91"/>
      <c r="AI566" s="91"/>
      <c r="AJ566" s="91"/>
      <c r="AK566" s="91"/>
      <c r="AL566" s="91"/>
      <c r="AM566" s="91"/>
      <c r="AN566" s="91"/>
      <c r="AO566" s="91"/>
      <c r="AP566" s="91"/>
    </row>
    <row r="567" spans="1:42">
      <c r="A567" s="4" t="s">
        <v>1025</v>
      </c>
      <c r="O567" s="381">
        <f>+O566/O346</f>
        <v>-2.5074575362642673</v>
      </c>
      <c r="P567" s="381">
        <f>+P566/P346</f>
        <v>0.71772565026759771</v>
      </c>
      <c r="Q567" s="381">
        <f>+Q566/Q346</f>
        <v>2.8340090470250021</v>
      </c>
      <c r="R567" s="381">
        <f>+R566/R346</f>
        <v>4.9120089365577355</v>
      </c>
      <c r="S567" s="381">
        <f>+S566/S346</f>
        <v>6.8799470170619657</v>
      </c>
      <c r="AA567" s="91"/>
      <c r="AB567" s="91"/>
      <c r="AC567" s="91"/>
      <c r="AD567" s="91"/>
      <c r="AE567" s="91"/>
      <c r="AF567" s="91"/>
      <c r="AG567" s="91"/>
      <c r="AH567" s="91"/>
      <c r="AI567" s="91"/>
      <c r="AJ567" s="91"/>
      <c r="AK567" s="91"/>
      <c r="AL567" s="91"/>
      <c r="AM567" s="91"/>
      <c r="AN567" s="91"/>
      <c r="AO567" s="91"/>
      <c r="AP567" s="91"/>
    </row>
    <row r="568" spans="1:42">
      <c r="AA568" s="91"/>
      <c r="AB568" s="91"/>
      <c r="AC568" s="91"/>
      <c r="AD568" s="91"/>
      <c r="AE568" s="91"/>
      <c r="AF568" s="91"/>
      <c r="AG568" s="91"/>
      <c r="AH568" s="91"/>
      <c r="AI568" s="91"/>
      <c r="AJ568" s="91"/>
      <c r="AK568" s="91"/>
      <c r="AL568" s="91"/>
      <c r="AM568" s="91"/>
      <c r="AN568" s="91"/>
      <c r="AO568" s="91"/>
      <c r="AP568" s="91"/>
    </row>
    <row r="569" spans="1:42">
      <c r="A569" s="4" t="s">
        <v>309</v>
      </c>
      <c r="O569" s="404">
        <f>+O350</f>
        <v>0</v>
      </c>
      <c r="P569" s="404">
        <f>+P350</f>
        <v>0.34391104491481328</v>
      </c>
      <c r="Q569" s="404">
        <f>+Q350</f>
        <v>0.81144166345768687</v>
      </c>
      <c r="R569" s="404">
        <f>+R350</f>
        <v>1.0859327960217282</v>
      </c>
      <c r="S569" s="404">
        <f>+S350</f>
        <v>1.2854793717041983</v>
      </c>
      <c r="AA569" s="91"/>
      <c r="AB569" s="91"/>
      <c r="AC569" s="91"/>
      <c r="AD569" s="91"/>
      <c r="AE569" s="91"/>
      <c r="AF569" s="91"/>
      <c r="AG569" s="91"/>
      <c r="AH569" s="91"/>
      <c r="AI569" s="91"/>
      <c r="AJ569" s="91"/>
      <c r="AK569" s="91"/>
      <c r="AL569" s="91"/>
      <c r="AM569" s="91"/>
      <c r="AN569" s="91"/>
      <c r="AO569" s="91"/>
      <c r="AP569" s="91"/>
    </row>
    <row r="570" spans="1:42">
      <c r="A570" s="4" t="s">
        <v>1099</v>
      </c>
      <c r="O570" s="404">
        <f>+O569+N569</f>
        <v>0</v>
      </c>
      <c r="P570" s="404">
        <f>+P569+O570</f>
        <v>0.34391104491481328</v>
      </c>
      <c r="Q570" s="404">
        <f>+Q569+P570</f>
        <v>1.1553527083725001</v>
      </c>
      <c r="R570" s="404">
        <f>+R569+Q570</f>
        <v>2.2412855043942281</v>
      </c>
      <c r="S570" s="404">
        <f>+S569+R570</f>
        <v>3.5267648760984267</v>
      </c>
      <c r="AA570" s="91"/>
      <c r="AB570" s="91"/>
      <c r="AC570" s="91"/>
      <c r="AD570" s="91"/>
      <c r="AE570" s="91"/>
      <c r="AF570" s="91"/>
      <c r="AG570" s="91"/>
      <c r="AH570" s="91"/>
      <c r="AI570" s="91"/>
      <c r="AJ570" s="91"/>
      <c r="AK570" s="91"/>
      <c r="AL570" s="91"/>
      <c r="AM570" s="91"/>
      <c r="AN570" s="91"/>
      <c r="AO570" s="91"/>
      <c r="AP570" s="91"/>
    </row>
    <row r="571" spans="1:42">
      <c r="A571" s="4" t="s">
        <v>279</v>
      </c>
      <c r="R571" s="404">
        <f>+R570+R567</f>
        <v>7.1532944409519637</v>
      </c>
      <c r="AA571" s="91"/>
      <c r="AB571" s="91"/>
      <c r="AC571" s="91"/>
      <c r="AD571" s="91"/>
      <c r="AE571" s="91"/>
      <c r="AF571" s="91"/>
      <c r="AG571" s="91"/>
      <c r="AH571" s="91"/>
      <c r="AI571" s="91"/>
      <c r="AJ571" s="91"/>
      <c r="AK571" s="91"/>
      <c r="AL571" s="91"/>
      <c r="AM571" s="91"/>
      <c r="AN571" s="91"/>
      <c r="AO571" s="91"/>
      <c r="AP571" s="91"/>
    </row>
    <row r="572" spans="1:42">
      <c r="A572" s="4" t="s">
        <v>1100</v>
      </c>
      <c r="N572" s="75">
        <f>+Valuation!C4</f>
        <v>3.7</v>
      </c>
      <c r="R572" s="349">
        <f>+R571/N572</f>
        <v>1.9333228218789089</v>
      </c>
      <c r="AA572" s="91"/>
      <c r="AB572" s="91"/>
      <c r="AC572" s="91"/>
      <c r="AD572" s="91"/>
      <c r="AE572" s="91"/>
      <c r="AF572" s="91"/>
      <c r="AG572" s="91"/>
      <c r="AH572" s="91"/>
      <c r="AI572" s="91"/>
      <c r="AJ572" s="91"/>
      <c r="AK572" s="91"/>
      <c r="AL572" s="91"/>
      <c r="AM572" s="91"/>
      <c r="AN572" s="91"/>
      <c r="AO572" s="91"/>
      <c r="AP572" s="91"/>
    </row>
  </sheetData>
  <pageMargins left="0.7" right="0.7" top="0.75" bottom="0.75" header="0.3" footer="0.3"/>
  <pageSetup paperSize="9" scale="72" fitToWidth="0" orientation="landscape" r:id="rId1"/>
  <drawing r:id="rId2"/>
  <legacyDrawing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3"/>
  <dimension ref="A3:U493"/>
  <sheetViews>
    <sheetView zoomScale="90" zoomScaleNormal="9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I5" sqref="I5"/>
    </sheetView>
  </sheetViews>
  <sheetFormatPr defaultRowHeight="12.75"/>
  <cols>
    <col min="1" max="1" width="71.46484375" customWidth="1"/>
    <col min="3" max="3" width="10.33203125" bestFit="1" customWidth="1"/>
    <col min="15" max="15" width="8.6640625" customWidth="1"/>
  </cols>
  <sheetData>
    <row r="3" spans="1:15" ht="13.9">
      <c r="A3" s="4"/>
      <c r="B3" s="4" t="s">
        <v>78</v>
      </c>
      <c r="C3" s="4" t="s">
        <v>713</v>
      </c>
      <c r="D3" s="4" t="s">
        <v>6</v>
      </c>
      <c r="E3" s="4" t="s">
        <v>714</v>
      </c>
      <c r="F3" s="4"/>
      <c r="G3" s="4" t="s">
        <v>715</v>
      </c>
      <c r="H3" s="4" t="s">
        <v>716</v>
      </c>
      <c r="I3" s="4"/>
      <c r="J3" s="4" t="s">
        <v>717</v>
      </c>
      <c r="K3" s="4" t="s">
        <v>718</v>
      </c>
      <c r="M3" s="4" t="s">
        <v>379</v>
      </c>
      <c r="N3" s="4" t="s">
        <v>368</v>
      </c>
      <c r="O3" s="4"/>
    </row>
    <row r="4" spans="1:15" ht="13.9">
      <c r="A4" s="7" t="s">
        <v>0</v>
      </c>
      <c r="B4" s="4"/>
      <c r="C4" s="4"/>
      <c r="D4" s="4"/>
      <c r="E4" s="4"/>
      <c r="F4" s="4"/>
      <c r="G4" s="4"/>
      <c r="H4" s="4"/>
      <c r="I4" s="4"/>
      <c r="J4" s="4"/>
      <c r="K4" s="4"/>
      <c r="M4" s="4"/>
      <c r="N4" s="4"/>
      <c r="O4" s="4"/>
    </row>
    <row r="5" spans="1:15" ht="13.9">
      <c r="A5" s="4" t="s">
        <v>93</v>
      </c>
      <c r="B5" s="5">
        <v>72.8</v>
      </c>
      <c r="C5" s="5">
        <f t="shared" ref="C5:C44" si="0">+M5-B5</f>
        <v>72.2</v>
      </c>
      <c r="D5" s="5">
        <v>71</v>
      </c>
      <c r="E5" s="5">
        <f t="shared" ref="E5:E11" si="1">+N5-D5</f>
        <v>71.5</v>
      </c>
      <c r="F5" s="5"/>
      <c r="G5" s="5">
        <v>108.518</v>
      </c>
      <c r="H5" s="5">
        <v>106.922</v>
      </c>
      <c r="I5" s="5"/>
      <c r="J5" s="5">
        <f>+H5-D5</f>
        <v>35.921999999999997</v>
      </c>
      <c r="K5" s="5">
        <f>+N5-H5</f>
        <v>35.578000000000003</v>
      </c>
      <c r="M5" s="5">
        <f>+'Model also  old'!D90</f>
        <v>145</v>
      </c>
      <c r="N5" s="5">
        <f>+'Model also  old'!E90</f>
        <v>142.5</v>
      </c>
      <c r="O5" s="4"/>
    </row>
    <row r="6" spans="1:15" ht="13.9">
      <c r="A6" s="4" t="s">
        <v>91</v>
      </c>
      <c r="B6" s="5">
        <v>19.600000000000001</v>
      </c>
      <c r="C6" s="5">
        <f t="shared" si="0"/>
        <v>22</v>
      </c>
      <c r="D6" s="5">
        <v>24.5</v>
      </c>
      <c r="E6" s="5">
        <f t="shared" si="1"/>
        <v>25.9</v>
      </c>
      <c r="F6" s="5"/>
      <c r="G6" s="5">
        <v>30.295786809999978</v>
      </c>
      <c r="H6" s="5">
        <v>37.371897409999995</v>
      </c>
      <c r="I6" s="5"/>
      <c r="J6" s="5">
        <f>+H6-D6</f>
        <v>12.871897409999995</v>
      </c>
      <c r="K6" s="5">
        <f t="shared" ref="K6:K11" si="2">+N6-H6</f>
        <v>13.028102590000003</v>
      </c>
      <c r="M6" s="5">
        <f>+'Model also  old'!D91</f>
        <v>41.6</v>
      </c>
      <c r="N6" s="5">
        <f>+'Model also  old'!E91</f>
        <v>50.4</v>
      </c>
      <c r="O6" s="4"/>
    </row>
    <row r="7" spans="1:15" ht="13.9">
      <c r="A7" s="4" t="s">
        <v>80</v>
      </c>
      <c r="B7" s="5">
        <v>10</v>
      </c>
      <c r="C7" s="5">
        <f t="shared" si="0"/>
        <v>9.6999999999999993</v>
      </c>
      <c r="D7" s="5">
        <v>9.8000000000000007</v>
      </c>
      <c r="E7" s="5">
        <f t="shared" si="1"/>
        <v>10.3</v>
      </c>
      <c r="F7" s="5"/>
      <c r="G7" s="5">
        <v>14.69</v>
      </c>
      <c r="H7" s="5">
        <v>15.028</v>
      </c>
      <c r="I7" s="5"/>
      <c r="J7" s="5">
        <f t="shared" ref="J7:J43" si="3">+H7-D7</f>
        <v>5.2279999999999998</v>
      </c>
      <c r="K7" s="5">
        <f t="shared" si="2"/>
        <v>5.072000000000001</v>
      </c>
      <c r="M7" s="5">
        <f>+'Model also  old'!D92</f>
        <v>19.7</v>
      </c>
      <c r="N7" s="5">
        <f>+'Model also  old'!E92</f>
        <v>20.100000000000001</v>
      </c>
      <c r="O7" s="4"/>
    </row>
    <row r="8" spans="1:15" ht="13.9">
      <c r="A8" s="7" t="s">
        <v>7</v>
      </c>
      <c r="B8" s="9">
        <v>102.4</v>
      </c>
      <c r="C8" s="5">
        <f t="shared" si="0"/>
        <v>103.79999999999998</v>
      </c>
      <c r="D8" s="9">
        <v>105.4</v>
      </c>
      <c r="E8" s="9">
        <f t="shared" si="1"/>
        <v>107.6</v>
      </c>
      <c r="F8" s="5"/>
      <c r="G8" s="9">
        <v>153.50378680999998</v>
      </c>
      <c r="H8" s="9">
        <v>159.32189740999999</v>
      </c>
      <c r="I8" s="5"/>
      <c r="J8" s="5">
        <f t="shared" si="3"/>
        <v>53.921897409999985</v>
      </c>
      <c r="K8" s="5">
        <f t="shared" si="2"/>
        <v>53.678102590000009</v>
      </c>
      <c r="M8" s="5">
        <f>+'Model also  old'!D94</f>
        <v>206.2</v>
      </c>
      <c r="N8" s="5">
        <f>+'Model also  old'!E94</f>
        <v>213</v>
      </c>
      <c r="O8" s="231"/>
    </row>
    <row r="9" spans="1:15" ht="13.9">
      <c r="A9" s="4" t="s">
        <v>122</v>
      </c>
      <c r="B9" s="5">
        <v>2</v>
      </c>
      <c r="C9" s="5" t="e">
        <f t="shared" si="0"/>
        <v>#REF!</v>
      </c>
      <c r="D9" s="5">
        <v>2.9</v>
      </c>
      <c r="E9" s="5" t="e">
        <f t="shared" si="1"/>
        <v>#REF!</v>
      </c>
      <c r="F9" s="5"/>
      <c r="G9" s="5">
        <v>3.4887209599999993</v>
      </c>
      <c r="H9" s="5">
        <v>4.6742467599999999</v>
      </c>
      <c r="I9" s="5"/>
      <c r="J9" s="5">
        <f t="shared" si="3"/>
        <v>1.77424676</v>
      </c>
      <c r="K9" s="5" t="e">
        <f t="shared" si="2"/>
        <v>#REF!</v>
      </c>
      <c r="M9" s="5" t="e">
        <f>+'Model also  old'!#REF!</f>
        <v>#REF!</v>
      </c>
      <c r="N9" s="5" t="e">
        <f>+'Model also  old'!#REF!</f>
        <v>#REF!</v>
      </c>
      <c r="O9" s="4"/>
    </row>
    <row r="10" spans="1:15" ht="13.9">
      <c r="A10" s="4" t="s">
        <v>79</v>
      </c>
      <c r="B10" s="5">
        <v>4.3</v>
      </c>
      <c r="C10" s="5" t="e">
        <f t="shared" si="0"/>
        <v>#REF!</v>
      </c>
      <c r="D10" s="5">
        <v>4.8</v>
      </c>
      <c r="E10" s="5" t="e">
        <f t="shared" si="1"/>
        <v>#REF!</v>
      </c>
      <c r="F10" s="5"/>
      <c r="G10" s="5">
        <v>6.2138058000000065</v>
      </c>
      <c r="H10" s="5">
        <v>6.2283287899999991</v>
      </c>
      <c r="I10" s="5"/>
      <c r="J10" s="5">
        <f t="shared" si="3"/>
        <v>1.4283287899999992</v>
      </c>
      <c r="K10" s="5" t="e">
        <f t="shared" si="2"/>
        <v>#REF!</v>
      </c>
      <c r="M10" s="5" t="e">
        <f>+'Model also  old'!#REF!</f>
        <v>#REF!</v>
      </c>
      <c r="N10" s="5" t="e">
        <f>+'Model also  old'!#REF!</f>
        <v>#REF!</v>
      </c>
      <c r="O10" s="4"/>
    </row>
    <row r="11" spans="1:15" ht="13.9">
      <c r="A11" s="7" t="s">
        <v>123</v>
      </c>
      <c r="B11" s="9">
        <v>109.5</v>
      </c>
      <c r="C11" s="5">
        <f t="shared" si="0"/>
        <v>114</v>
      </c>
      <c r="D11" s="9">
        <v>114.7</v>
      </c>
      <c r="E11" s="9">
        <f t="shared" si="1"/>
        <v>115.13297769156158</v>
      </c>
      <c r="F11" s="5"/>
      <c r="G11" s="9">
        <v>163.20631356999999</v>
      </c>
      <c r="H11" s="9">
        <v>170.22447295999999</v>
      </c>
      <c r="I11" s="5"/>
      <c r="J11" s="5">
        <f t="shared" si="3"/>
        <v>55.524472959999983</v>
      </c>
      <c r="K11" s="5">
        <f t="shared" si="2"/>
        <v>59.608504731561595</v>
      </c>
      <c r="M11" s="5">
        <f>+'Model also  old'!D98</f>
        <v>223.5</v>
      </c>
      <c r="N11" s="5">
        <f>+'Model also  old'!E98</f>
        <v>229.83297769156158</v>
      </c>
      <c r="O11" s="4"/>
    </row>
    <row r="12" spans="1:15" ht="13.9">
      <c r="A12" s="4"/>
      <c r="B12" s="4"/>
      <c r="C12" s="5"/>
      <c r="D12" s="4"/>
      <c r="E12" s="4"/>
      <c r="F12" s="5"/>
      <c r="G12" s="4"/>
      <c r="H12" s="4"/>
      <c r="I12" s="5"/>
      <c r="J12" s="5"/>
      <c r="K12" s="5"/>
      <c r="M12" s="5"/>
      <c r="N12" s="5"/>
      <c r="O12" s="4"/>
    </row>
    <row r="13" spans="1:15" ht="13.9">
      <c r="A13" s="4" t="s">
        <v>81</v>
      </c>
      <c r="B13" s="5">
        <v>-15.7</v>
      </c>
      <c r="C13" s="5">
        <f t="shared" si="0"/>
        <v>-15.3</v>
      </c>
      <c r="D13" s="5">
        <v>-16.2</v>
      </c>
      <c r="E13" s="5">
        <f>+N13-D13</f>
        <v>-16.3</v>
      </c>
      <c r="F13" s="5"/>
      <c r="G13" s="5">
        <v>-23.257999999999999</v>
      </c>
      <c r="H13" s="5">
        <v>-24.440999999999999</v>
      </c>
      <c r="I13" s="5"/>
      <c r="J13" s="5">
        <f t="shared" si="3"/>
        <v>-8.2409999999999997</v>
      </c>
      <c r="K13" s="5">
        <f>+N13-H13</f>
        <v>-8.0590000000000011</v>
      </c>
      <c r="M13" s="5">
        <f>+'Model also  old'!D100</f>
        <v>-31</v>
      </c>
      <c r="N13" s="5">
        <f>+'Model also  old'!E100</f>
        <v>-32.5</v>
      </c>
      <c r="O13" s="36"/>
    </row>
    <row r="14" spans="1:15" ht="13.9">
      <c r="A14" s="4" t="s">
        <v>82</v>
      </c>
      <c r="B14" s="5">
        <v>-22.6</v>
      </c>
      <c r="C14" s="5">
        <f t="shared" si="0"/>
        <v>-28.4</v>
      </c>
      <c r="D14" s="5">
        <v>-20</v>
      </c>
      <c r="E14" s="5">
        <f>+N14-D14</f>
        <v>-18.600000000000001</v>
      </c>
      <c r="F14" s="5"/>
      <c r="G14" s="5">
        <v>-33.472000000000001</v>
      </c>
      <c r="H14" s="5">
        <v>-28.888000000000002</v>
      </c>
      <c r="I14" s="5"/>
      <c r="J14" s="5">
        <f t="shared" si="3"/>
        <v>-8.8880000000000017</v>
      </c>
      <c r="K14" s="5">
        <f>+N14-H14</f>
        <v>-9.7119999999999997</v>
      </c>
      <c r="M14" s="5">
        <f>+'Model also  old'!D101</f>
        <v>-51</v>
      </c>
      <c r="N14" s="5">
        <f>+'Model also  old'!E101</f>
        <v>-38.6</v>
      </c>
      <c r="O14" s="36"/>
    </row>
    <row r="15" spans="1:15" ht="13.9">
      <c r="A15" s="7" t="s">
        <v>181</v>
      </c>
      <c r="B15" s="9">
        <v>70.400000000000006</v>
      </c>
      <c r="C15" s="5">
        <f t="shared" si="0"/>
        <v>71</v>
      </c>
      <c r="D15" s="9">
        <v>76.900000000000006</v>
      </c>
      <c r="E15" s="9">
        <f>+N15-D15</f>
        <v>81.832977691561581</v>
      </c>
      <c r="F15" s="5"/>
      <c r="G15" s="9">
        <v>106.47631356999997</v>
      </c>
      <c r="H15" s="9">
        <v>116.89547295999998</v>
      </c>
      <c r="I15" s="5"/>
      <c r="J15" s="5">
        <f t="shared" si="3"/>
        <v>39.995472959999972</v>
      </c>
      <c r="K15" s="5">
        <f>+N15-H15</f>
        <v>41.837504731561609</v>
      </c>
      <c r="M15" s="5">
        <f>+'Model also  old'!D104</f>
        <v>141.4</v>
      </c>
      <c r="N15" s="5">
        <f>+'Model also  old'!E104</f>
        <v>158.73297769156159</v>
      </c>
      <c r="O15" s="233"/>
    </row>
    <row r="16" spans="1:15" ht="13.9">
      <c r="A16" s="14" t="s">
        <v>26</v>
      </c>
      <c r="B16" s="15">
        <v>0.69</v>
      </c>
      <c r="C16" s="236">
        <f>C15/C8</f>
        <v>0.68400770712909453</v>
      </c>
      <c r="D16" s="15">
        <v>0.73299999999999998</v>
      </c>
      <c r="E16" s="236">
        <f>E15/E8</f>
        <v>0.76052953244945709</v>
      </c>
      <c r="F16" s="15"/>
      <c r="G16" s="15">
        <v>0.69363965399623351</v>
      </c>
      <c r="H16" s="15">
        <v>0.73370625670607237</v>
      </c>
      <c r="I16" s="15"/>
      <c r="J16" s="15">
        <f>+J15/J8</f>
        <v>0.74172970316476083</v>
      </c>
      <c r="K16" s="15">
        <f>+K15/K8</f>
        <v>0.77941474666348864</v>
      </c>
      <c r="M16" s="15">
        <f>+M15/M8</f>
        <v>0.6857419980601358</v>
      </c>
      <c r="N16" s="15">
        <f>+N15/N8</f>
        <v>0.74522524737822338</v>
      </c>
      <c r="O16" s="36"/>
    </row>
    <row r="17" spans="1:15" ht="13.9">
      <c r="A17" s="4"/>
      <c r="B17" s="236"/>
      <c r="D17" s="236"/>
      <c r="F17" s="5"/>
      <c r="G17" s="4"/>
      <c r="H17" s="4"/>
      <c r="I17" s="5"/>
      <c r="J17" s="5"/>
      <c r="K17" s="5"/>
      <c r="M17" s="5"/>
      <c r="N17" s="5"/>
      <c r="O17" s="36"/>
    </row>
    <row r="18" spans="1:15" ht="13.9">
      <c r="A18" s="4" t="s">
        <v>83</v>
      </c>
      <c r="B18" s="5">
        <v>-14.7</v>
      </c>
      <c r="C18" s="5">
        <f t="shared" si="0"/>
        <v>-13.8</v>
      </c>
      <c r="D18" s="5">
        <v>-15.4</v>
      </c>
      <c r="E18" s="5">
        <f>+N18-D18</f>
        <v>-15.200000000000001</v>
      </c>
      <c r="F18" s="5"/>
      <c r="G18" s="5">
        <v>-21.196999999999999</v>
      </c>
      <c r="H18" s="5">
        <v>-23.151</v>
      </c>
      <c r="I18" s="5"/>
      <c r="J18" s="5">
        <f t="shared" si="3"/>
        <v>-7.7509999999999994</v>
      </c>
      <c r="K18" s="5">
        <f>+N18-H18</f>
        <v>-7.4490000000000016</v>
      </c>
      <c r="M18" s="5">
        <f>+'Model also  old'!D107</f>
        <v>-28.5</v>
      </c>
      <c r="N18" s="5">
        <f>+'Model also  old'!E107</f>
        <v>-30.6</v>
      </c>
      <c r="O18" s="36"/>
    </row>
    <row r="19" spans="1:15" ht="13.9">
      <c r="A19" s="4" t="s">
        <v>84</v>
      </c>
      <c r="B19" s="5">
        <v>-3.2</v>
      </c>
      <c r="C19" s="5">
        <f t="shared" si="0"/>
        <v>-3.5999999999999996</v>
      </c>
      <c r="D19" s="5">
        <v>-4.5999999999999996</v>
      </c>
      <c r="E19" s="5">
        <f>+N19-D19</f>
        <v>-4.0999999999999996</v>
      </c>
      <c r="F19" s="5"/>
      <c r="G19" s="5">
        <v>-5.2160000000000002</v>
      </c>
      <c r="H19" s="5">
        <v>-6.2519999999999998</v>
      </c>
      <c r="I19" s="5"/>
      <c r="J19" s="5">
        <f t="shared" si="3"/>
        <v>-1.6520000000000001</v>
      </c>
      <c r="K19" s="5">
        <f>+N19-H19</f>
        <v>-2.4479999999999995</v>
      </c>
      <c r="M19" s="5">
        <f>+'Model also  old'!D108</f>
        <v>-6.8</v>
      </c>
      <c r="N19" s="5">
        <f>+'Model also  old'!E108</f>
        <v>-8.6999999999999993</v>
      </c>
      <c r="O19" s="36"/>
    </row>
    <row r="20" spans="1:15" ht="13.9">
      <c r="A20" s="4" t="s">
        <v>75</v>
      </c>
      <c r="B20" s="5">
        <v>-9.5</v>
      </c>
      <c r="C20" s="5">
        <f t="shared" si="0"/>
        <v>-8.5</v>
      </c>
      <c r="D20" s="5">
        <v>-9.6</v>
      </c>
      <c r="E20" s="5">
        <f>+N20-D20</f>
        <v>-10.799999999999999</v>
      </c>
      <c r="F20" s="5"/>
      <c r="G20" s="5">
        <v>-13.77</v>
      </c>
      <c r="H20" s="5">
        <v>-14.545999999999999</v>
      </c>
      <c r="I20" s="5"/>
      <c r="J20" s="5">
        <f t="shared" si="3"/>
        <v>-4.9459999999999997</v>
      </c>
      <c r="K20" s="5">
        <f>+N20-H20</f>
        <v>-5.8539999999999992</v>
      </c>
      <c r="M20" s="5">
        <f>+'Model also  old'!D109</f>
        <v>-18</v>
      </c>
      <c r="N20" s="5">
        <f>+'Model also  old'!E109</f>
        <v>-20.399999999999999</v>
      </c>
      <c r="O20" s="234"/>
    </row>
    <row r="21" spans="1:15" ht="13.9">
      <c r="A21" s="4"/>
      <c r="B21" s="4"/>
      <c r="C21" s="5">
        <f t="shared" si="0"/>
        <v>0</v>
      </c>
      <c r="D21" s="4"/>
      <c r="E21" s="5">
        <f>+N21-D21</f>
        <v>0</v>
      </c>
      <c r="F21" s="5"/>
      <c r="G21" s="4"/>
      <c r="H21" s="4"/>
      <c r="I21" s="5"/>
      <c r="J21" s="5"/>
      <c r="K21" s="5"/>
      <c r="M21" s="5"/>
      <c r="N21" s="5"/>
      <c r="O21" s="4"/>
    </row>
    <row r="22" spans="1:15" ht="13.9">
      <c r="A22" s="7" t="s">
        <v>28</v>
      </c>
      <c r="B22" s="9">
        <v>42.9</v>
      </c>
      <c r="C22" s="5">
        <f t="shared" si="0"/>
        <v>45.199999999999996</v>
      </c>
      <c r="D22" s="9">
        <v>47.2</v>
      </c>
      <c r="E22" s="9">
        <f>+N22-D22</f>
        <v>51.832977691561595</v>
      </c>
      <c r="F22" s="5"/>
      <c r="G22" s="9">
        <v>66.293313569999981</v>
      </c>
      <c r="H22" s="9">
        <v>72.94647295999998</v>
      </c>
      <c r="I22" s="5"/>
      <c r="J22" s="5">
        <f t="shared" si="3"/>
        <v>25.746472959999977</v>
      </c>
      <c r="K22" s="5">
        <f>+N22-H22</f>
        <v>26.086504731561618</v>
      </c>
      <c r="M22" s="5">
        <f>+'Model also  old'!D112</f>
        <v>88.1</v>
      </c>
      <c r="N22" s="5">
        <f>+'Model also  old'!E112</f>
        <v>99.032977691561598</v>
      </c>
      <c r="O22" s="232"/>
    </row>
    <row r="23" spans="1:15" ht="13.9">
      <c r="A23" s="14" t="s">
        <v>26</v>
      </c>
      <c r="B23" s="15">
        <v>0.42399999999999999</v>
      </c>
      <c r="C23" s="15">
        <f>C22/C8</f>
        <v>0.43545279383429675</v>
      </c>
      <c r="D23" s="15">
        <v>0.45600000000000002</v>
      </c>
      <c r="E23" s="15">
        <f>E22/E8</f>
        <v>0.48171912352752416</v>
      </c>
      <c r="F23" s="15"/>
      <c r="G23" s="15">
        <v>0.43186761022420139</v>
      </c>
      <c r="H23" s="15">
        <v>0.4578559140070938</v>
      </c>
      <c r="I23" s="15"/>
      <c r="J23" s="15">
        <f>+J22/J8</f>
        <v>0.47747713260596819</v>
      </c>
      <c r="K23" s="15">
        <f>+K22/K8</f>
        <v>0.48598038069291627</v>
      </c>
      <c r="M23" s="15">
        <f>+M22/M8</f>
        <v>0.42725509214354995</v>
      </c>
      <c r="N23" s="15">
        <f>+N22/N8</f>
        <v>0.4649435572373784</v>
      </c>
      <c r="O23" s="6"/>
    </row>
    <row r="24" spans="1:15" ht="13.9">
      <c r="A24" s="4"/>
      <c r="B24" s="15"/>
      <c r="D24" s="15"/>
      <c r="F24" s="5"/>
      <c r="G24" s="4"/>
      <c r="H24" s="4"/>
      <c r="I24" s="5"/>
      <c r="J24" s="5"/>
      <c r="K24" s="5"/>
      <c r="M24" s="5"/>
      <c r="N24" s="5"/>
      <c r="O24" s="4"/>
    </row>
    <row r="25" spans="1:15" ht="13.9">
      <c r="A25" s="4" t="s">
        <v>85</v>
      </c>
      <c r="B25" s="5">
        <v>-1.5</v>
      </c>
      <c r="C25" s="5">
        <f t="shared" si="0"/>
        <v>4.5999999999999996</v>
      </c>
      <c r="D25" s="5">
        <v>-3.3</v>
      </c>
      <c r="E25" s="5">
        <f>+N25-D25</f>
        <v>-11.5</v>
      </c>
      <c r="F25" s="5"/>
      <c r="G25" s="5">
        <v>-3.5720000000000001</v>
      </c>
      <c r="H25" s="5">
        <v>-8.0259999999999998</v>
      </c>
      <c r="I25" s="5"/>
      <c r="J25" s="5">
        <f t="shared" si="3"/>
        <v>-4.726</v>
      </c>
      <c r="K25" s="5">
        <f>+N25-H25</f>
        <v>-6.7740000000000009</v>
      </c>
      <c r="M25" s="5">
        <f>+'Model also  old'!D117</f>
        <v>3.1</v>
      </c>
      <c r="N25" s="5">
        <f>+'Model also  old'!E117</f>
        <v>-14.8</v>
      </c>
      <c r="O25" s="4"/>
    </row>
    <row r="26" spans="1:15" ht="13.9">
      <c r="A26" s="7" t="s">
        <v>27</v>
      </c>
      <c r="B26" s="9">
        <v>41.4</v>
      </c>
      <c r="C26" s="5">
        <f t="shared" si="0"/>
        <v>49.800000000000004</v>
      </c>
      <c r="D26" s="9">
        <v>43.9</v>
      </c>
      <c r="E26" s="9">
        <f>+N26-D26</f>
        <v>40.332977691561602</v>
      </c>
      <c r="F26" s="5"/>
      <c r="G26" s="9">
        <v>62.721313569999978</v>
      </c>
      <c r="H26" s="9">
        <v>64.920472959999984</v>
      </c>
      <c r="I26" s="5"/>
      <c r="J26" s="5">
        <f t="shared" si="3"/>
        <v>21.020472959999985</v>
      </c>
      <c r="K26" s="5">
        <f t="shared" ref="K26:K44" si="4">+N26-H26</f>
        <v>19.312504731561617</v>
      </c>
      <c r="M26" s="5">
        <f>+'Model also  old'!D118</f>
        <v>91.2</v>
      </c>
      <c r="N26" s="5">
        <f>+'Model also  old'!E118</f>
        <v>84.232977691561601</v>
      </c>
      <c r="O26" s="4"/>
    </row>
    <row r="27" spans="1:15" ht="13.9">
      <c r="A27" s="14" t="s">
        <v>26</v>
      </c>
      <c r="B27" s="15">
        <v>0.40899999999999997</v>
      </c>
      <c r="C27" s="15">
        <f>C26/C8</f>
        <v>0.47976878612716772</v>
      </c>
      <c r="D27" s="15">
        <v>0.42499999999999999</v>
      </c>
      <c r="E27" s="15">
        <f>E26/E8</f>
        <v>0.37484180010744983</v>
      </c>
      <c r="F27" s="15"/>
      <c r="G27" s="15">
        <v>0.40859782597828398</v>
      </c>
      <c r="H27" s="15">
        <v>0.40747991340407669</v>
      </c>
      <c r="I27" s="15"/>
      <c r="J27" s="5">
        <f t="shared" si="3"/>
        <v>-1.7520086595923301E-2</v>
      </c>
      <c r="K27" s="5">
        <f t="shared" si="4"/>
        <v>-1.2019924241815638E-2</v>
      </c>
      <c r="M27" s="5">
        <f>+'Model also  old'!D119</f>
        <v>0.442</v>
      </c>
      <c r="N27" s="5">
        <f>+'Model also  old'!E119</f>
        <v>0.39545998916226105</v>
      </c>
      <c r="O27" s="6"/>
    </row>
    <row r="28" spans="1:15" ht="13.9">
      <c r="A28" s="4"/>
      <c r="B28" s="15"/>
      <c r="D28" s="15"/>
      <c r="F28" s="5"/>
      <c r="G28" s="4"/>
      <c r="H28" s="4"/>
      <c r="I28" s="5"/>
      <c r="J28" s="5">
        <f t="shared" si="3"/>
        <v>0</v>
      </c>
      <c r="K28" s="5">
        <f t="shared" si="4"/>
        <v>0</v>
      </c>
      <c r="M28" s="5">
        <f>+'Model also  old'!D123</f>
        <v>0</v>
      </c>
      <c r="N28" s="5">
        <f>+'Model also  old'!E123</f>
        <v>0</v>
      </c>
      <c r="O28" s="4"/>
    </row>
    <row r="29" spans="1:15" ht="13.9">
      <c r="A29" s="4" t="s">
        <v>29</v>
      </c>
      <c r="B29" s="5">
        <v>-31.8</v>
      </c>
      <c r="C29" s="5">
        <f t="shared" si="0"/>
        <v>-30.999999999999996</v>
      </c>
      <c r="D29" s="5">
        <v>-26.5</v>
      </c>
      <c r="E29" s="5">
        <f>+N29-D29</f>
        <v>-24.299999999999997</v>
      </c>
      <c r="F29" s="5"/>
      <c r="G29" s="5">
        <v>-46.668999999999997</v>
      </c>
      <c r="H29" s="5">
        <v>-40.177</v>
      </c>
      <c r="I29" s="5"/>
      <c r="J29" s="5">
        <f t="shared" si="3"/>
        <v>-13.677</v>
      </c>
      <c r="K29" s="5">
        <f t="shared" si="4"/>
        <v>-10.622999999999998</v>
      </c>
      <c r="M29" s="5">
        <f>+'Model also  old'!D124</f>
        <v>-62.8</v>
      </c>
      <c r="N29" s="5">
        <f>+'Model also  old'!E124</f>
        <v>-50.8</v>
      </c>
      <c r="O29" s="4"/>
    </row>
    <row r="30" spans="1:15" ht="13.9">
      <c r="A30" s="7" t="s">
        <v>182</v>
      </c>
      <c r="B30" s="9">
        <v>9.6999999999999993</v>
      </c>
      <c r="C30" s="5">
        <f t="shared" si="0"/>
        <v>18.600000000000001</v>
      </c>
      <c r="D30" s="9">
        <v>17.3</v>
      </c>
      <c r="E30" s="9">
        <f>+N30-D30</f>
        <v>16.132977691561603</v>
      </c>
      <c r="F30" s="5"/>
      <c r="G30" s="9">
        <v>16.052313569999981</v>
      </c>
      <c r="H30" s="9">
        <v>24.743472959999984</v>
      </c>
      <c r="I30" s="5"/>
      <c r="J30" s="5">
        <f t="shared" si="3"/>
        <v>7.4434729599999834</v>
      </c>
      <c r="K30" s="5">
        <f t="shared" si="4"/>
        <v>8.6895047315616196</v>
      </c>
      <c r="M30" s="5">
        <f>+'Model also  old'!D125</f>
        <v>28.3</v>
      </c>
      <c r="N30" s="5">
        <f>+'Model also  old'!E125</f>
        <v>33.432977691561604</v>
      </c>
      <c r="O30" s="4"/>
    </row>
    <row r="31" spans="1:15" ht="13.9">
      <c r="A31" s="14" t="s">
        <v>26</v>
      </c>
      <c r="B31" s="15">
        <v>0.10199999999999999</v>
      </c>
      <c r="C31" s="15">
        <f>C30/C8</f>
        <v>0.17919075144508675</v>
      </c>
      <c r="D31" s="15">
        <v>0.17699999999999999</v>
      </c>
      <c r="E31" s="15">
        <f>E30/E8</f>
        <v>0.14993473691042383</v>
      </c>
      <c r="F31" s="15"/>
      <c r="G31" s="15">
        <v>0.10457275291761242</v>
      </c>
      <c r="H31" s="15">
        <v>0.15530491013626943</v>
      </c>
      <c r="I31" s="15"/>
      <c r="J31" s="5">
        <f t="shared" si="3"/>
        <v>-2.169508986373056E-2</v>
      </c>
      <c r="K31" s="5">
        <f t="shared" si="4"/>
        <v>1.6574264438319886E-3</v>
      </c>
      <c r="M31" s="5">
        <f>+'Model also  old'!D126</f>
        <v>0.13700000000000001</v>
      </c>
      <c r="N31" s="5">
        <f>+'Model also  old'!E126</f>
        <v>0.15696233658010142</v>
      </c>
      <c r="O31" s="6"/>
    </row>
    <row r="32" spans="1:15" ht="13.9">
      <c r="A32" s="4"/>
      <c r="B32" s="15"/>
      <c r="D32" s="15"/>
      <c r="F32" s="5"/>
      <c r="G32" s="4"/>
      <c r="H32" s="4"/>
      <c r="I32" s="5"/>
      <c r="J32" s="5">
        <f t="shared" si="3"/>
        <v>0</v>
      </c>
      <c r="K32" s="5">
        <f t="shared" si="4"/>
        <v>0</v>
      </c>
      <c r="M32" s="5">
        <f>+'Model also  old'!D127</f>
        <v>0</v>
      </c>
      <c r="N32" s="5">
        <f>+'Model also  old'!E127</f>
        <v>0</v>
      </c>
      <c r="O32" s="4"/>
    </row>
    <row r="33" spans="1:15" ht="13.9">
      <c r="A33" s="4" t="s">
        <v>151</v>
      </c>
      <c r="B33" s="5">
        <v>0</v>
      </c>
      <c r="C33" s="5">
        <f t="shared" si="0"/>
        <v>0</v>
      </c>
      <c r="D33" s="5">
        <v>0</v>
      </c>
      <c r="E33" s="5">
        <f>+N33-D33</f>
        <v>0</v>
      </c>
      <c r="F33" s="5"/>
      <c r="G33" s="5">
        <v>0</v>
      </c>
      <c r="H33" s="5">
        <v>1.7999999999999999E-2</v>
      </c>
      <c r="I33" s="5"/>
      <c r="J33" s="5">
        <f t="shared" si="3"/>
        <v>1.7999999999999999E-2</v>
      </c>
      <c r="K33" s="5">
        <f t="shared" si="4"/>
        <v>-1.7999999999999999E-2</v>
      </c>
      <c r="M33" s="5">
        <f>+'Model also  old'!D128</f>
        <v>0</v>
      </c>
      <c r="N33" s="5">
        <f>+'Model also  old'!E128</f>
        <v>0</v>
      </c>
      <c r="O33" s="4"/>
    </row>
    <row r="34" spans="1:15" ht="13.9">
      <c r="A34" s="4" t="s">
        <v>87</v>
      </c>
      <c r="B34" s="5">
        <v>0.1</v>
      </c>
      <c r="C34" s="5">
        <f t="shared" si="0"/>
        <v>0.30000000000000004</v>
      </c>
      <c r="D34" s="5">
        <v>0.1</v>
      </c>
      <c r="E34" s="5">
        <f>+N34-D34</f>
        <v>0</v>
      </c>
      <c r="F34" s="5"/>
      <c r="G34" s="5">
        <v>0.129</v>
      </c>
      <c r="H34" s="5">
        <v>4.5999999999999999E-2</v>
      </c>
      <c r="I34" s="5"/>
      <c r="J34" s="5">
        <f t="shared" si="3"/>
        <v>-5.4000000000000006E-2</v>
      </c>
      <c r="K34" s="5">
        <f t="shared" si="4"/>
        <v>5.4000000000000006E-2</v>
      </c>
      <c r="M34" s="5">
        <f>+'Model also  old'!D129</f>
        <v>0.4</v>
      </c>
      <c r="N34" s="5">
        <f>+'Model also  old'!E129</f>
        <v>0.1</v>
      </c>
      <c r="O34" s="4"/>
    </row>
    <row r="35" spans="1:15" ht="13.9">
      <c r="A35" s="4" t="s">
        <v>88</v>
      </c>
      <c r="B35" s="5">
        <v>-13.5</v>
      </c>
      <c r="C35" s="5">
        <f t="shared" si="0"/>
        <v>-14.8</v>
      </c>
      <c r="D35" s="5">
        <v>-20.5</v>
      </c>
      <c r="E35" s="5">
        <f>+N35-D35</f>
        <v>-25.299999999999997</v>
      </c>
      <c r="F35" s="5"/>
      <c r="G35" s="5">
        <v>-21.334</v>
      </c>
      <c r="H35" s="5">
        <v>-33.24</v>
      </c>
      <c r="I35" s="5"/>
      <c r="J35" s="5">
        <f t="shared" si="3"/>
        <v>-12.740000000000002</v>
      </c>
      <c r="K35" s="5">
        <f t="shared" si="4"/>
        <v>-12.559999999999995</v>
      </c>
      <c r="M35" s="5">
        <f>+'Model also  old'!D130</f>
        <v>-28.3</v>
      </c>
      <c r="N35" s="5">
        <f>+'Model also  old'!E130</f>
        <v>-45.8</v>
      </c>
      <c r="O35" s="4"/>
    </row>
    <row r="36" spans="1:15" ht="13.9">
      <c r="A36" s="4" t="s">
        <v>152</v>
      </c>
      <c r="B36" s="5">
        <v>-0.1</v>
      </c>
      <c r="C36" s="5">
        <f t="shared" si="0"/>
        <v>-0.4</v>
      </c>
      <c r="D36" s="5">
        <v>-0.8</v>
      </c>
      <c r="E36" s="5">
        <f>+N36-D36</f>
        <v>-0.7</v>
      </c>
      <c r="F36" s="5"/>
      <c r="G36" s="5">
        <v>-7.1999999999999995E-2</v>
      </c>
      <c r="H36" s="5">
        <v>-1.1479999999999999</v>
      </c>
      <c r="I36" s="5"/>
      <c r="J36" s="5">
        <f t="shared" si="3"/>
        <v>-0.34799999999999986</v>
      </c>
      <c r="K36" s="5">
        <f t="shared" si="4"/>
        <v>-0.35200000000000009</v>
      </c>
      <c r="M36" s="5">
        <f>+'Model also  old'!D131</f>
        <v>-0.5</v>
      </c>
      <c r="N36" s="5">
        <f>+'Model also  old'!E131</f>
        <v>-1.5</v>
      </c>
      <c r="O36" s="4"/>
    </row>
    <row r="37" spans="1:15" ht="13.9">
      <c r="A37" s="7" t="s">
        <v>183</v>
      </c>
      <c r="B37" s="9">
        <v>-3.8</v>
      </c>
      <c r="C37" s="5">
        <f t="shared" si="0"/>
        <v>3.8</v>
      </c>
      <c r="D37" s="9">
        <v>-3.8</v>
      </c>
      <c r="E37" s="9">
        <f>+N37-D37</f>
        <v>-9.9670223084383913</v>
      </c>
      <c r="F37" s="5"/>
      <c r="G37" s="9">
        <v>-5.2246864300000162</v>
      </c>
      <c r="H37" s="9">
        <v>-9.5805270400000211</v>
      </c>
      <c r="I37" s="5"/>
      <c r="J37" s="5">
        <f t="shared" si="3"/>
        <v>-5.7805270400000213</v>
      </c>
      <c r="K37" s="5">
        <f t="shared" si="4"/>
        <v>-4.1864952684383709</v>
      </c>
      <c r="M37" s="5">
        <f>+'Model also  old'!D132</f>
        <v>0</v>
      </c>
      <c r="N37" s="5">
        <f>+'Model also  old'!E132</f>
        <v>-13.767022308438392</v>
      </c>
      <c r="O37" s="4"/>
    </row>
    <row r="38" spans="1:15" ht="13.9">
      <c r="A38" s="14" t="s">
        <v>26</v>
      </c>
      <c r="B38" s="15">
        <v>-2.9000000000000001E-2</v>
      </c>
      <c r="C38" s="15">
        <f>C37/C8</f>
        <v>3.6608863198458581E-2</v>
      </c>
      <c r="D38" s="15">
        <v>-2.1000000000000001E-2</v>
      </c>
      <c r="E38" s="15">
        <f>E37/E8</f>
        <v>-9.2630318851657914E-2</v>
      </c>
      <c r="F38" s="15"/>
      <c r="G38" s="15">
        <v>-3.4036205481151389E-2</v>
      </c>
      <c r="H38" s="15">
        <v>-6.0133146766043283E-2</v>
      </c>
      <c r="I38" s="15"/>
      <c r="J38" s="5">
        <f t="shared" si="3"/>
        <v>-3.9133146766043278E-2</v>
      </c>
      <c r="K38" s="5">
        <f t="shared" si="4"/>
        <v>-4.5007607853106701E-3</v>
      </c>
      <c r="M38" s="5">
        <f>+'Model also  old'!D133</f>
        <v>0</v>
      </c>
      <c r="N38" s="5">
        <f>+'Model also  old'!E133</f>
        <v>-6.4633907551353953E-2</v>
      </c>
      <c r="O38" s="6"/>
    </row>
    <row r="39" spans="1:15" ht="13.9">
      <c r="A39" s="4"/>
      <c r="B39" s="15"/>
      <c r="D39" s="15"/>
      <c r="F39" s="5"/>
      <c r="G39" s="4"/>
      <c r="H39" s="4"/>
      <c r="I39" s="5"/>
      <c r="J39" s="5">
        <f t="shared" si="3"/>
        <v>0</v>
      </c>
      <c r="K39" s="5">
        <f t="shared" si="4"/>
        <v>0</v>
      </c>
      <c r="M39" s="5">
        <f>+'Model also  old'!D134</f>
        <v>0</v>
      </c>
      <c r="N39" s="5">
        <f>+'Model also  old'!E134</f>
        <v>0</v>
      </c>
      <c r="O39" s="4"/>
    </row>
    <row r="40" spans="1:15" ht="13.9">
      <c r="A40" s="4" t="s">
        <v>86</v>
      </c>
      <c r="B40" s="5">
        <v>-1.3</v>
      </c>
      <c r="C40" s="5">
        <f t="shared" si="0"/>
        <v>-7.3</v>
      </c>
      <c r="D40" s="5">
        <v>-1.9</v>
      </c>
      <c r="E40" s="5">
        <f>+N40-D40</f>
        <v>-6.1</v>
      </c>
      <c r="F40" s="5"/>
      <c r="G40" s="5">
        <v>-7.6059999999999999</v>
      </c>
      <c r="H40" s="5">
        <v>-4.734</v>
      </c>
      <c r="I40" s="5"/>
      <c r="J40" s="5">
        <f t="shared" si="3"/>
        <v>-2.8340000000000001</v>
      </c>
      <c r="K40" s="5">
        <f t="shared" si="4"/>
        <v>-3.266</v>
      </c>
      <c r="M40" s="5">
        <f>+'Model also  old'!D135</f>
        <v>-8.6</v>
      </c>
      <c r="N40" s="5">
        <f>+'Model also  old'!E135</f>
        <v>-8</v>
      </c>
      <c r="O40" s="4"/>
    </row>
    <row r="41" spans="1:15" ht="13.9">
      <c r="A41" s="7" t="s">
        <v>184</v>
      </c>
      <c r="B41" s="9">
        <v>-5.0999999999999996</v>
      </c>
      <c r="C41" s="5">
        <f t="shared" si="0"/>
        <v>-3.5</v>
      </c>
      <c r="D41" s="9">
        <v>-5.7</v>
      </c>
      <c r="E41" s="9">
        <f>+N41-D41</f>
        <v>-16.067022308438393</v>
      </c>
      <c r="F41" s="5"/>
      <c r="G41" s="9">
        <v>-12.830686430000016</v>
      </c>
      <c r="H41" s="9">
        <v>-14.314527040000021</v>
      </c>
      <c r="I41" s="5"/>
      <c r="J41" s="5">
        <f t="shared" si="3"/>
        <v>-8.61452704000002</v>
      </c>
      <c r="K41" s="5">
        <f t="shared" si="4"/>
        <v>-7.452495268438371</v>
      </c>
      <c r="M41" s="5">
        <f>+'Model also  old'!D136</f>
        <v>-8.6</v>
      </c>
      <c r="N41" s="5">
        <f>+'Model also  old'!E136</f>
        <v>-21.767022308438392</v>
      </c>
      <c r="O41" s="4"/>
    </row>
    <row r="42" spans="1:15" ht="13.9">
      <c r="A42" s="14" t="s">
        <v>26</v>
      </c>
      <c r="B42" s="15">
        <v>-4.2000000000000003E-2</v>
      </c>
      <c r="C42" s="5">
        <f t="shared" si="0"/>
        <v>2.9291949563530623E-4</v>
      </c>
      <c r="D42" s="15">
        <v>-3.7999999999999999E-2</v>
      </c>
      <c r="E42" s="15">
        <f>+N42-C42</f>
        <v>-0.10248551249299864</v>
      </c>
      <c r="F42" s="15"/>
      <c r="G42" s="15">
        <v>-8.3585471711399906E-2</v>
      </c>
      <c r="H42" s="15">
        <v>-8.98465764763203E-2</v>
      </c>
      <c r="I42" s="15"/>
      <c r="J42" s="5">
        <f t="shared" si="3"/>
        <v>-5.1846576476320301E-2</v>
      </c>
      <c r="K42" s="5">
        <f t="shared" si="4"/>
        <v>-1.2346016521043043E-2</v>
      </c>
      <c r="M42" s="5">
        <f>+'Model also  old'!D137</f>
        <v>-4.1707080504364696E-2</v>
      </c>
      <c r="N42" s="5">
        <f>+'Model also  old'!E137</f>
        <v>-0.10219259299736334</v>
      </c>
      <c r="O42" s="6"/>
    </row>
    <row r="43" spans="1:15" ht="13.9">
      <c r="A43" s="4" t="s">
        <v>89</v>
      </c>
      <c r="B43" s="5">
        <v>-6.7</v>
      </c>
      <c r="C43" s="5">
        <f t="shared" si="0"/>
        <v>-5.3</v>
      </c>
      <c r="D43" s="5">
        <v>-7.5</v>
      </c>
      <c r="E43" s="5">
        <f>+N43-D43</f>
        <v>-16.467022308438391</v>
      </c>
      <c r="F43" s="5"/>
      <c r="G43" s="5">
        <v>-15.038686430000016</v>
      </c>
      <c r="H43" s="5">
        <v>-16.011527040000022</v>
      </c>
      <c r="I43" s="5"/>
      <c r="J43" s="5">
        <f t="shared" si="3"/>
        <v>-8.511527040000022</v>
      </c>
      <c r="K43" s="5">
        <f t="shared" si="4"/>
        <v>-7.9554952684383693</v>
      </c>
      <c r="M43" s="5">
        <f>+'Model also  old'!D138</f>
        <v>-12</v>
      </c>
      <c r="N43" s="5">
        <f>+'Model also  old'!E138</f>
        <v>-23.967022308438391</v>
      </c>
      <c r="O43" s="4"/>
    </row>
    <row r="44" spans="1:15" ht="13.9">
      <c r="A44" s="4" t="s">
        <v>90</v>
      </c>
      <c r="B44" s="5">
        <v>1.6</v>
      </c>
      <c r="C44" s="5">
        <f t="shared" si="0"/>
        <v>1.6999999999999997</v>
      </c>
      <c r="D44" s="5">
        <v>1.8</v>
      </c>
      <c r="E44" s="5">
        <f>+N44-D44</f>
        <v>0.40000000000000013</v>
      </c>
      <c r="F44" s="5"/>
      <c r="G44" s="5">
        <v>2.2080000000000002</v>
      </c>
      <c r="H44" s="5">
        <v>1.6970000000000001</v>
      </c>
      <c r="I44" s="5"/>
      <c r="J44" s="5">
        <f>+H44-D44</f>
        <v>-0.10299999999999998</v>
      </c>
      <c r="K44" s="5">
        <f t="shared" si="4"/>
        <v>0.50300000000000011</v>
      </c>
      <c r="M44" s="5">
        <f>+'Model also  old'!D139</f>
        <v>3.3</v>
      </c>
      <c r="N44" s="5">
        <f>+'Model also  old'!E139</f>
        <v>2.2000000000000002</v>
      </c>
      <c r="O44" s="4"/>
    </row>
    <row r="45" spans="1:15" ht="13.9">
      <c r="A45" s="4"/>
      <c r="B45" s="11"/>
      <c r="C45" s="11"/>
      <c r="D45" s="11"/>
      <c r="E45" s="11"/>
      <c r="F45" s="4"/>
      <c r="I45" s="4"/>
      <c r="J45" s="4"/>
      <c r="K45" s="4"/>
      <c r="L45" s="4"/>
      <c r="M45" s="4"/>
      <c r="N45" s="4"/>
      <c r="O45" s="4"/>
    </row>
    <row r="46" spans="1:15" ht="29.25">
      <c r="A46" s="16" t="s">
        <v>191</v>
      </c>
      <c r="B46" s="4"/>
      <c r="C46" s="4"/>
      <c r="D46" s="4"/>
      <c r="E46" s="4"/>
      <c r="F46" s="4"/>
      <c r="I46" s="4"/>
      <c r="J46" s="4"/>
      <c r="K46" s="4"/>
      <c r="L46" s="4"/>
      <c r="M46" s="4"/>
      <c r="N46" s="4"/>
      <c r="O46" s="4"/>
    </row>
    <row r="47" spans="1:15" ht="13.9">
      <c r="A47" s="17"/>
      <c r="B47" s="4"/>
      <c r="C47" s="4"/>
      <c r="D47" s="4"/>
      <c r="E47" s="4"/>
      <c r="F47" s="4"/>
      <c r="I47" s="4"/>
      <c r="J47" s="4"/>
      <c r="K47" s="4"/>
      <c r="L47" s="4"/>
      <c r="M47" s="4"/>
      <c r="N47" s="4"/>
      <c r="O47" s="4"/>
    </row>
    <row r="48" spans="1:15" ht="13.9">
      <c r="A48" s="4"/>
      <c r="B48" s="4"/>
      <c r="C48" s="4"/>
      <c r="D48" s="4"/>
      <c r="E48" s="4"/>
      <c r="F48" s="4"/>
      <c r="I48" s="4"/>
      <c r="J48" s="4"/>
      <c r="K48" s="4"/>
      <c r="L48" s="4"/>
      <c r="M48" s="4"/>
      <c r="N48" s="4"/>
      <c r="O48" s="4"/>
    </row>
    <row r="49" spans="1:15" ht="13.9">
      <c r="A49" s="13" t="s">
        <v>187</v>
      </c>
      <c r="B49" s="13"/>
      <c r="C49" s="13"/>
      <c r="D49" s="13"/>
      <c r="E49" s="13"/>
      <c r="F49" s="4"/>
      <c r="G49" s="4"/>
      <c r="H49" s="4"/>
      <c r="I49" s="4"/>
      <c r="J49" s="4" t="s">
        <v>725</v>
      </c>
      <c r="K49" s="4" t="s">
        <v>717</v>
      </c>
      <c r="L49" s="4"/>
      <c r="M49" s="4"/>
      <c r="N49" s="4"/>
      <c r="O49" s="4"/>
    </row>
    <row r="50" spans="1:15" ht="13.9">
      <c r="A50" s="7" t="s">
        <v>192</v>
      </c>
      <c r="B50" s="4"/>
      <c r="C50" s="4"/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</row>
    <row r="51" spans="1:15" ht="13.9">
      <c r="A51" s="7" t="s">
        <v>93</v>
      </c>
      <c r="B51" s="4"/>
      <c r="C51" s="4"/>
      <c r="D51" s="4"/>
      <c r="E51" s="4"/>
      <c r="F51" s="4"/>
      <c r="G51" s="4"/>
      <c r="H51" s="4"/>
      <c r="I51" s="4"/>
      <c r="J51" s="4"/>
      <c r="K51" s="4"/>
      <c r="L51" s="4"/>
      <c r="M51" s="4"/>
      <c r="N51" s="4"/>
      <c r="O51" s="4"/>
    </row>
    <row r="52" spans="1:15" ht="13.9">
      <c r="A52" s="4" t="s">
        <v>0</v>
      </c>
      <c r="B52" s="5">
        <v>79.8</v>
      </c>
      <c r="C52" s="5">
        <v>78</v>
      </c>
      <c r="D52" s="5"/>
      <c r="E52" s="5"/>
      <c r="F52" s="4"/>
      <c r="G52" s="4">
        <v>119</v>
      </c>
      <c r="H52" s="4">
        <v>117.6</v>
      </c>
      <c r="I52" s="4"/>
      <c r="J52" s="36">
        <f t="shared" ref="J52:K54" si="5">+G52-B52</f>
        <v>39.200000000000003</v>
      </c>
      <c r="K52" s="36">
        <f t="shared" si="5"/>
        <v>39.599999999999994</v>
      </c>
      <c r="L52" s="4"/>
      <c r="M52" s="4"/>
      <c r="N52" s="4"/>
      <c r="O52" s="4"/>
    </row>
    <row r="53" spans="1:15" ht="13.9">
      <c r="A53" s="4" t="s">
        <v>79</v>
      </c>
      <c r="B53" s="5">
        <v>2.4</v>
      </c>
      <c r="C53" s="5">
        <v>2.6</v>
      </c>
      <c r="D53" s="5"/>
      <c r="E53" s="5"/>
      <c r="F53" s="4"/>
      <c r="G53" s="4">
        <v>3.5</v>
      </c>
      <c r="H53" s="4">
        <v>3.3</v>
      </c>
      <c r="I53" s="4"/>
      <c r="J53" s="36">
        <f t="shared" si="5"/>
        <v>1.1000000000000001</v>
      </c>
      <c r="K53" s="36">
        <f t="shared" si="5"/>
        <v>0.69999999999999973</v>
      </c>
      <c r="L53" s="4"/>
      <c r="M53" s="4"/>
      <c r="N53" s="4"/>
      <c r="O53" s="4"/>
    </row>
    <row r="54" spans="1:15" ht="13.9">
      <c r="A54" s="4" t="s">
        <v>122</v>
      </c>
      <c r="B54" s="5">
        <v>1</v>
      </c>
      <c r="C54" s="5">
        <v>1.4</v>
      </c>
      <c r="D54" s="5"/>
      <c r="E54" s="5"/>
      <c r="F54" s="4"/>
      <c r="G54" s="4">
        <v>1.7</v>
      </c>
      <c r="H54" s="4">
        <v>2.2999999999999998</v>
      </c>
      <c r="I54" s="4"/>
      <c r="J54" s="36">
        <f t="shared" si="5"/>
        <v>0.7</v>
      </c>
      <c r="K54" s="36">
        <f t="shared" si="5"/>
        <v>0.89999999999999991</v>
      </c>
      <c r="L54" s="4"/>
      <c r="M54" s="4"/>
      <c r="N54" s="4"/>
      <c r="O54" s="4"/>
    </row>
    <row r="55" spans="1:15" ht="13.9">
      <c r="A55" s="18" t="s">
        <v>123</v>
      </c>
      <c r="B55" s="10">
        <f>+B54+B53+B52</f>
        <v>83.2</v>
      </c>
      <c r="C55" s="10">
        <f>+C54+C53+C52</f>
        <v>82</v>
      </c>
      <c r="D55" s="10"/>
      <c r="E55" s="10"/>
      <c r="F55" s="4"/>
      <c r="G55" s="4">
        <f>+G54+G53+G52</f>
        <v>124.2</v>
      </c>
      <c r="H55" s="4">
        <f>+H54+H53+H52</f>
        <v>123.19999999999999</v>
      </c>
      <c r="I55" s="4"/>
      <c r="J55" s="4">
        <f>+J54+J53+J52</f>
        <v>41</v>
      </c>
      <c r="K55" s="4">
        <f>+K54+K53+K52</f>
        <v>41.199999999999996</v>
      </c>
      <c r="L55" s="4"/>
      <c r="M55" s="4"/>
      <c r="N55" s="4"/>
      <c r="O55" s="4"/>
    </row>
    <row r="56" spans="1:15" ht="13.9">
      <c r="A56" s="4" t="s">
        <v>77</v>
      </c>
      <c r="B56" s="11">
        <v>53.1</v>
      </c>
      <c r="C56" s="11">
        <v>50.7</v>
      </c>
      <c r="D56" s="11"/>
      <c r="E56" s="11"/>
      <c r="F56" s="4"/>
      <c r="G56" s="4">
        <v>79.3</v>
      </c>
      <c r="H56" s="4">
        <v>77.099999999999994</v>
      </c>
      <c r="I56" s="4"/>
      <c r="J56" s="36">
        <f>+G56-B56</f>
        <v>26.199999999999996</v>
      </c>
      <c r="K56" s="36">
        <f>+H56-C56</f>
        <v>26.399999999999991</v>
      </c>
      <c r="L56" s="4"/>
      <c r="M56" s="4"/>
      <c r="N56" s="4"/>
      <c r="O56" s="4"/>
    </row>
    <row r="57" spans="1:15" ht="13.9">
      <c r="A57" s="14" t="s">
        <v>121</v>
      </c>
      <c r="B57" s="15">
        <f>+B56/B52</f>
        <v>0.66541353383458646</v>
      </c>
      <c r="C57" s="15">
        <f>+C56/C52</f>
        <v>0.65</v>
      </c>
      <c r="D57" s="15"/>
      <c r="E57" s="15"/>
      <c r="F57" s="4"/>
      <c r="G57" s="38">
        <f>+G56/G52</f>
        <v>0.6663865546218487</v>
      </c>
      <c r="H57" s="38">
        <f>+H56/H52</f>
        <v>0.65561224489795922</v>
      </c>
      <c r="I57" s="4"/>
      <c r="J57" s="38">
        <f>+J56/J52</f>
        <v>0.66836734693877531</v>
      </c>
      <c r="K57" s="38">
        <f>+K56/K52</f>
        <v>0.66666666666666652</v>
      </c>
      <c r="L57" s="4"/>
      <c r="M57" s="4"/>
      <c r="N57" s="4"/>
      <c r="O57" s="4"/>
    </row>
    <row r="58" spans="1:15" ht="13.9">
      <c r="A58" s="4"/>
      <c r="B58" s="11"/>
      <c r="C58" s="11"/>
      <c r="D58" s="11"/>
      <c r="E58" s="11"/>
      <c r="F58" s="4"/>
      <c r="G58" s="4"/>
      <c r="H58" s="4"/>
      <c r="I58" s="4"/>
      <c r="J58" s="4"/>
      <c r="K58" s="4"/>
      <c r="L58" s="4"/>
      <c r="M58" s="4"/>
      <c r="N58" s="4"/>
      <c r="O58" s="4"/>
    </row>
    <row r="59" spans="1:15" ht="13.9">
      <c r="A59" s="7" t="s">
        <v>91</v>
      </c>
      <c r="B59" s="4"/>
      <c r="C59" s="4"/>
      <c r="D59" s="4"/>
      <c r="E59" s="4"/>
      <c r="F59" s="4"/>
      <c r="G59" s="4"/>
      <c r="H59" s="4"/>
      <c r="I59" s="4"/>
      <c r="J59" s="4"/>
      <c r="K59" s="4"/>
      <c r="L59" s="4"/>
      <c r="M59" s="4"/>
      <c r="N59" s="4"/>
      <c r="O59" s="4"/>
    </row>
    <row r="60" spans="1:15" ht="13.9">
      <c r="A60" s="4" t="s">
        <v>0</v>
      </c>
      <c r="B60" s="5">
        <v>20.399999999999999</v>
      </c>
      <c r="C60" s="5">
        <v>25.2</v>
      </c>
      <c r="D60" s="5"/>
      <c r="E60" s="5"/>
      <c r="F60" s="4"/>
      <c r="G60" s="4">
        <v>31.5</v>
      </c>
      <c r="H60" s="4">
        <v>38.5</v>
      </c>
      <c r="I60" s="4"/>
      <c r="J60" s="36">
        <f t="shared" ref="J60:K62" si="6">+G60-B60</f>
        <v>11.100000000000001</v>
      </c>
      <c r="K60" s="36">
        <f t="shared" si="6"/>
        <v>13.3</v>
      </c>
      <c r="L60" s="4"/>
      <c r="M60" s="4"/>
      <c r="N60" s="4"/>
      <c r="O60" s="4"/>
    </row>
    <row r="61" spans="1:15" ht="13.9">
      <c r="A61" s="4" t="s">
        <v>79</v>
      </c>
      <c r="B61" s="5">
        <v>0.4</v>
      </c>
      <c r="C61" s="5">
        <v>0.7</v>
      </c>
      <c r="D61" s="5"/>
      <c r="E61" s="5"/>
      <c r="F61" s="4"/>
      <c r="G61" s="4">
        <v>0.6</v>
      </c>
      <c r="H61" s="4">
        <v>0.9</v>
      </c>
      <c r="I61" s="4"/>
      <c r="J61" s="36">
        <f t="shared" si="6"/>
        <v>0.19999999999999996</v>
      </c>
      <c r="K61" s="36">
        <f t="shared" si="6"/>
        <v>0.20000000000000007</v>
      </c>
      <c r="L61" s="4"/>
      <c r="M61" s="4"/>
      <c r="N61" s="4"/>
      <c r="O61" s="4"/>
    </row>
    <row r="62" spans="1:15" ht="13.9">
      <c r="A62" s="4" t="s">
        <v>122</v>
      </c>
      <c r="B62" s="5">
        <v>1</v>
      </c>
      <c r="C62" s="5">
        <v>1.4</v>
      </c>
      <c r="D62" s="5"/>
      <c r="E62" s="5"/>
      <c r="F62" s="4"/>
      <c r="G62" s="4">
        <v>1.7</v>
      </c>
      <c r="H62" s="4">
        <v>2.2999999999999998</v>
      </c>
      <c r="I62" s="4"/>
      <c r="J62" s="36">
        <f t="shared" si="6"/>
        <v>0.7</v>
      </c>
      <c r="K62" s="36">
        <f t="shared" si="6"/>
        <v>0.89999999999999991</v>
      </c>
      <c r="L62" s="4"/>
      <c r="M62" s="4"/>
      <c r="N62" s="4"/>
      <c r="O62" s="4"/>
    </row>
    <row r="63" spans="1:15" ht="13.9">
      <c r="A63" s="18" t="s">
        <v>123</v>
      </c>
      <c r="B63" s="10">
        <f>+B62+B61+B60</f>
        <v>21.799999999999997</v>
      </c>
      <c r="C63" s="10">
        <f>+C62+C61+C60</f>
        <v>27.299999999999997</v>
      </c>
      <c r="D63" s="10"/>
      <c r="E63" s="10"/>
      <c r="F63" s="4"/>
      <c r="G63" s="4">
        <f>+G62+G61+G60</f>
        <v>33.799999999999997</v>
      </c>
      <c r="H63" s="4">
        <f>+H62+H61+H60</f>
        <v>41.7</v>
      </c>
      <c r="I63" s="4"/>
      <c r="J63" s="4">
        <f>+J62+J61+J60</f>
        <v>12.000000000000002</v>
      </c>
      <c r="K63" s="4">
        <f>+K62+K61+K60</f>
        <v>14.4</v>
      </c>
      <c r="L63" s="4"/>
      <c r="M63" s="4"/>
      <c r="N63" s="4"/>
      <c r="O63" s="4"/>
    </row>
    <row r="64" spans="1:15" ht="13.9">
      <c r="B64" s="11"/>
      <c r="C64" s="11"/>
      <c r="D64" s="11"/>
      <c r="E64" s="11"/>
      <c r="F64" s="4"/>
      <c r="G64" s="4"/>
      <c r="H64" s="4"/>
      <c r="I64" s="4"/>
      <c r="J64" s="4"/>
      <c r="K64" s="4"/>
      <c r="L64" s="4"/>
      <c r="M64" s="4"/>
      <c r="N64" s="4"/>
      <c r="O64" s="4"/>
    </row>
    <row r="65" spans="1:15" ht="13.9">
      <c r="A65" s="4" t="s">
        <v>77</v>
      </c>
      <c r="B65" s="215">
        <v>14.6</v>
      </c>
      <c r="C65" s="215">
        <v>22.6</v>
      </c>
      <c r="D65" s="15"/>
      <c r="E65" s="15"/>
      <c r="F65" s="4"/>
      <c r="G65" s="4">
        <v>23.3</v>
      </c>
      <c r="H65" s="4">
        <v>34.700000000000003</v>
      </c>
      <c r="I65" s="4"/>
      <c r="J65" s="36">
        <f>+G65-B65</f>
        <v>8.7000000000000011</v>
      </c>
      <c r="K65" s="36">
        <f>+H65-C65</f>
        <v>12.100000000000001</v>
      </c>
      <c r="L65" s="4"/>
      <c r="M65" s="4"/>
      <c r="N65" s="4"/>
      <c r="O65" s="4"/>
    </row>
    <row r="66" spans="1:15" ht="13.9">
      <c r="A66" s="14" t="s">
        <v>121</v>
      </c>
      <c r="B66" s="15">
        <f>+B65/B60</f>
        <v>0.71568627450980393</v>
      </c>
      <c r="C66" s="15">
        <f>+C65/C60</f>
        <v>0.89682539682539686</v>
      </c>
      <c r="D66" s="4"/>
      <c r="E66" s="4"/>
      <c r="F66" s="4"/>
      <c r="G66" s="40">
        <f>+G65/G60</f>
        <v>0.73968253968253972</v>
      </c>
      <c r="H66" s="40">
        <f>+H65/H60</f>
        <v>0.90129870129870138</v>
      </c>
      <c r="I66" s="4"/>
      <c r="J66" s="40">
        <f>+J65/J60</f>
        <v>0.78378378378378377</v>
      </c>
      <c r="K66" s="40">
        <f>+K65/K60</f>
        <v>0.90977443609022557</v>
      </c>
      <c r="L66" s="4"/>
      <c r="M66" s="4"/>
      <c r="N66" s="4"/>
      <c r="O66" s="4"/>
    </row>
    <row r="67" spans="1:15" ht="13.9">
      <c r="A67" s="4"/>
      <c r="B67" s="4"/>
      <c r="C67" s="4"/>
      <c r="D67" s="4"/>
      <c r="E67" s="4"/>
      <c r="F67" s="4"/>
      <c r="G67" s="4"/>
      <c r="H67" s="4"/>
      <c r="I67" s="4"/>
      <c r="J67" s="4"/>
      <c r="K67" s="4"/>
      <c r="L67" s="4"/>
      <c r="M67" s="4"/>
      <c r="N67" s="4"/>
      <c r="O67" s="4"/>
    </row>
    <row r="68" spans="1:15" ht="13.9">
      <c r="A68" s="13" t="s">
        <v>37</v>
      </c>
      <c r="B68" s="4"/>
      <c r="C68" s="4"/>
      <c r="D68" s="4"/>
      <c r="E68" s="4"/>
      <c r="F68" s="4"/>
      <c r="G68" s="4"/>
      <c r="H68" s="4"/>
      <c r="I68" s="4"/>
      <c r="J68" s="4"/>
      <c r="K68" s="4"/>
      <c r="L68" s="4"/>
      <c r="M68" s="4"/>
      <c r="N68" s="4"/>
      <c r="O68" s="4"/>
    </row>
    <row r="69" spans="1:15" ht="13.9">
      <c r="A69" s="18" t="s">
        <v>192</v>
      </c>
      <c r="B69" s="4"/>
      <c r="C69" s="4" t="s">
        <v>6</v>
      </c>
      <c r="D69" s="4"/>
      <c r="E69" s="4"/>
      <c r="F69" s="4"/>
      <c r="G69" s="4"/>
      <c r="H69" s="4"/>
      <c r="I69" s="4"/>
      <c r="J69" s="4"/>
      <c r="K69" s="4" t="s">
        <v>716</v>
      </c>
      <c r="L69" s="4"/>
      <c r="M69" s="4"/>
      <c r="N69" s="4"/>
      <c r="O69" s="4"/>
    </row>
    <row r="70" spans="1:15" ht="13.9">
      <c r="A70" s="19" t="s">
        <v>8</v>
      </c>
      <c r="B70" s="4"/>
      <c r="C70" s="4"/>
      <c r="D70" s="4"/>
      <c r="E70" s="4"/>
      <c r="F70" s="4"/>
      <c r="G70" s="4"/>
      <c r="H70" s="4"/>
      <c r="I70" s="4"/>
      <c r="J70" s="4"/>
      <c r="K70" s="4"/>
      <c r="L70" s="4"/>
      <c r="M70" s="4"/>
      <c r="N70" s="4"/>
      <c r="O70" s="4"/>
    </row>
    <row r="71" spans="1:15" ht="13.9">
      <c r="A71" s="4" t="s">
        <v>38</v>
      </c>
      <c r="B71" s="4"/>
      <c r="C71" s="4">
        <v>198.8</v>
      </c>
      <c r="D71" s="4"/>
      <c r="E71" s="4"/>
      <c r="F71" s="4"/>
      <c r="G71" s="4"/>
      <c r="H71" s="4"/>
      <c r="I71" s="4"/>
      <c r="J71" s="4"/>
      <c r="K71" s="4">
        <v>200.8</v>
      </c>
      <c r="L71" s="4"/>
      <c r="M71" s="4"/>
      <c r="N71" s="4"/>
      <c r="O71" s="4"/>
    </row>
    <row r="72" spans="1:15" ht="13.9">
      <c r="A72" s="4" t="s">
        <v>39</v>
      </c>
      <c r="B72" s="4"/>
      <c r="C72" s="4">
        <v>371.7</v>
      </c>
      <c r="D72" s="4"/>
      <c r="E72" s="4"/>
      <c r="F72" s="4"/>
      <c r="G72" s="4"/>
      <c r="H72" s="4"/>
      <c r="I72" s="4"/>
      <c r="J72" s="4"/>
      <c r="K72" s="4">
        <v>383.4</v>
      </c>
      <c r="L72" s="4"/>
      <c r="M72" s="4"/>
      <c r="N72" s="4"/>
      <c r="O72" s="4"/>
    </row>
    <row r="73" spans="1:15" ht="13.9">
      <c r="A73" s="4" t="s">
        <v>40</v>
      </c>
      <c r="B73" s="4"/>
      <c r="C73" s="4">
        <v>0.5</v>
      </c>
      <c r="D73" s="4"/>
      <c r="E73" s="4"/>
      <c r="F73" s="4"/>
      <c r="G73" s="4"/>
      <c r="H73" s="4"/>
      <c r="I73" s="4"/>
      <c r="J73" s="4"/>
      <c r="K73" s="4">
        <v>0</v>
      </c>
      <c r="L73" s="4"/>
      <c r="M73" s="4"/>
      <c r="N73" s="4"/>
      <c r="O73" s="4"/>
    </row>
    <row r="74" spans="1:15" ht="13.9">
      <c r="A74" s="4" t="s">
        <v>41</v>
      </c>
      <c r="B74" s="4"/>
      <c r="C74" s="4">
        <v>0.3</v>
      </c>
      <c r="D74" s="4"/>
      <c r="E74" s="4"/>
      <c r="F74" s="4"/>
      <c r="G74" s="4"/>
      <c r="H74" s="4"/>
      <c r="I74" s="4"/>
      <c r="J74" s="4"/>
      <c r="K74" s="4">
        <v>0.3</v>
      </c>
      <c r="L74" s="4"/>
      <c r="M74" s="4"/>
      <c r="N74" s="4"/>
      <c r="O74" s="4"/>
    </row>
    <row r="75" spans="1:15" ht="13.9">
      <c r="A75" s="4" t="s">
        <v>44</v>
      </c>
      <c r="B75" s="4"/>
      <c r="C75" s="4">
        <v>9.5</v>
      </c>
      <c r="D75" s="4"/>
      <c r="E75" s="4"/>
      <c r="F75" s="4"/>
      <c r="G75" s="4"/>
      <c r="H75" s="4"/>
      <c r="I75" s="4"/>
      <c r="J75" s="4"/>
      <c r="K75" s="4">
        <v>0</v>
      </c>
      <c r="L75" s="4"/>
      <c r="M75" s="4"/>
      <c r="N75" s="4"/>
      <c r="O75" s="4"/>
    </row>
    <row r="76" spans="1:15" ht="13.9">
      <c r="A76" s="4" t="s">
        <v>45</v>
      </c>
      <c r="B76" s="4"/>
      <c r="C76" s="4">
        <v>1.1000000000000001</v>
      </c>
      <c r="D76" s="4"/>
      <c r="E76" s="4"/>
      <c r="F76" s="4"/>
      <c r="G76" s="4"/>
      <c r="H76" s="4"/>
      <c r="I76" s="4"/>
      <c r="J76" s="4"/>
      <c r="K76" s="4">
        <v>1.1000000000000001</v>
      </c>
      <c r="L76" s="4"/>
      <c r="M76" s="4"/>
      <c r="N76" s="4"/>
      <c r="O76" s="4"/>
    </row>
    <row r="77" spans="1:15" ht="13.9">
      <c r="A77" s="4" t="s">
        <v>92</v>
      </c>
      <c r="B77" s="4"/>
      <c r="C77" s="4">
        <v>0</v>
      </c>
      <c r="D77" s="4"/>
      <c r="E77" s="4"/>
      <c r="F77" s="4"/>
      <c r="G77" s="4"/>
      <c r="H77" s="4"/>
      <c r="I77" s="4"/>
      <c r="J77" s="4"/>
      <c r="K77" s="4">
        <v>0.1</v>
      </c>
      <c r="L77" s="4"/>
      <c r="M77" s="4"/>
      <c r="N77" s="4"/>
      <c r="O77" s="4"/>
    </row>
    <row r="78" spans="1:15" ht="13.9">
      <c r="A78" s="20" t="s">
        <v>9</v>
      </c>
      <c r="B78" s="4"/>
      <c r="C78" s="4">
        <v>581.9</v>
      </c>
      <c r="D78" s="4"/>
      <c r="E78" s="4"/>
      <c r="F78" s="4"/>
      <c r="G78" s="4"/>
      <c r="H78" s="4"/>
      <c r="I78" s="4"/>
      <c r="J78" s="4"/>
      <c r="K78" s="4">
        <f>SUM(K71:K77)</f>
        <v>585.70000000000005</v>
      </c>
      <c r="L78" s="4"/>
      <c r="M78" s="4"/>
      <c r="N78" s="4"/>
      <c r="O78" s="4"/>
    </row>
    <row r="79" spans="1:15" ht="13.9">
      <c r="A79" s="4"/>
      <c r="B79" s="4"/>
      <c r="C79" s="4"/>
      <c r="D79" s="4"/>
      <c r="E79" s="4"/>
      <c r="F79" s="4"/>
      <c r="G79" s="4"/>
      <c r="H79" s="4"/>
      <c r="I79" s="4"/>
      <c r="J79" s="4"/>
      <c r="K79" s="4"/>
      <c r="L79" s="4"/>
      <c r="M79" s="4"/>
      <c r="N79" s="4"/>
      <c r="O79" s="4"/>
    </row>
    <row r="80" spans="1:15" ht="13.9">
      <c r="A80" s="19" t="s">
        <v>10</v>
      </c>
      <c r="B80" s="4"/>
      <c r="C80" s="4"/>
      <c r="D80" s="4"/>
      <c r="E80" s="4"/>
      <c r="F80" s="4"/>
      <c r="G80" s="4"/>
      <c r="H80" s="4"/>
      <c r="I80" s="4"/>
      <c r="J80" s="4"/>
      <c r="K80" s="4"/>
      <c r="L80" s="4"/>
      <c r="M80" s="4"/>
      <c r="N80" s="4"/>
      <c r="O80" s="4"/>
    </row>
    <row r="81" spans="1:15" ht="13.9">
      <c r="A81" s="4" t="s">
        <v>42</v>
      </c>
      <c r="B81" s="4"/>
      <c r="C81" s="4">
        <v>1.9</v>
      </c>
      <c r="D81" s="4"/>
      <c r="E81" s="4"/>
      <c r="F81" s="4"/>
      <c r="G81" s="4"/>
      <c r="H81" s="4"/>
      <c r="I81" s="4"/>
      <c r="J81" s="4"/>
      <c r="K81" s="4">
        <v>2.5</v>
      </c>
      <c r="L81" s="4"/>
      <c r="M81" s="4"/>
      <c r="N81" s="4"/>
      <c r="O81" s="4"/>
    </row>
    <row r="82" spans="1:15" ht="13.9">
      <c r="A82" s="4" t="s">
        <v>43</v>
      </c>
      <c r="B82" s="4"/>
      <c r="C82" s="4">
        <v>24</v>
      </c>
      <c r="D82" s="4"/>
      <c r="E82" s="4"/>
      <c r="F82" s="4"/>
      <c r="G82" s="4"/>
      <c r="H82" s="4"/>
      <c r="I82" s="4"/>
      <c r="J82" s="4"/>
      <c r="K82" s="4">
        <v>21.2</v>
      </c>
      <c r="L82" s="4"/>
      <c r="M82" s="4"/>
      <c r="N82" s="4"/>
      <c r="O82" s="4"/>
    </row>
    <row r="83" spans="1:15" ht="13.9">
      <c r="A83" s="4" t="s">
        <v>44</v>
      </c>
      <c r="B83" s="4"/>
      <c r="C83" s="4">
        <v>4.0999999999999996</v>
      </c>
      <c r="D83" s="4"/>
      <c r="E83" s="4"/>
      <c r="F83" s="4"/>
      <c r="G83" s="4"/>
      <c r="H83" s="4"/>
      <c r="I83" s="4"/>
      <c r="J83" s="4"/>
      <c r="K83" s="4">
        <v>2.4</v>
      </c>
      <c r="L83" s="4"/>
      <c r="M83" s="4"/>
      <c r="N83" s="4"/>
      <c r="O83" s="4"/>
    </row>
    <row r="84" spans="1:15" ht="13.9">
      <c r="A84" s="4" t="s">
        <v>45</v>
      </c>
      <c r="B84" s="4"/>
      <c r="C84" s="4">
        <v>8.9</v>
      </c>
      <c r="D84" s="4"/>
      <c r="E84" s="4"/>
      <c r="F84" s="4"/>
      <c r="G84" s="4"/>
      <c r="H84" s="4"/>
      <c r="I84" s="4"/>
      <c r="J84" s="4"/>
      <c r="K84" s="4">
        <v>2.1</v>
      </c>
      <c r="L84" s="4"/>
      <c r="M84" s="4"/>
      <c r="N84" s="4"/>
      <c r="O84" s="4"/>
    </row>
    <row r="85" spans="1:15" ht="13.9">
      <c r="A85" s="4" t="s">
        <v>46</v>
      </c>
      <c r="B85" s="4"/>
      <c r="C85" s="4">
        <v>2.5</v>
      </c>
      <c r="D85" s="4"/>
      <c r="E85" s="4"/>
      <c r="F85" s="4"/>
      <c r="G85" s="4"/>
      <c r="H85" s="4"/>
      <c r="I85" s="4"/>
      <c r="J85" s="4"/>
      <c r="K85" s="4">
        <v>9.9</v>
      </c>
      <c r="L85" s="4"/>
      <c r="M85" s="4"/>
      <c r="N85" s="4"/>
      <c r="O85" s="4"/>
    </row>
    <row r="86" spans="1:15" ht="13.9">
      <c r="A86" s="4" t="s">
        <v>47</v>
      </c>
      <c r="B86" s="4"/>
      <c r="C86" s="4">
        <v>1.1000000000000001</v>
      </c>
      <c r="D86" s="4"/>
      <c r="E86" s="4"/>
      <c r="F86" s="4"/>
      <c r="G86" s="4"/>
      <c r="H86" s="4"/>
      <c r="I86" s="4"/>
      <c r="J86" s="4"/>
      <c r="K86" s="4">
        <v>0.5</v>
      </c>
      <c r="L86" s="4"/>
      <c r="M86" s="4"/>
      <c r="N86" s="4"/>
      <c r="O86" s="4"/>
    </row>
    <row r="87" spans="1:15" ht="13.9">
      <c r="A87" s="4" t="s">
        <v>48</v>
      </c>
      <c r="B87" s="4"/>
      <c r="C87" s="4">
        <v>50.9</v>
      </c>
      <c r="D87" s="4"/>
      <c r="E87" s="4"/>
      <c r="F87" s="4"/>
      <c r="G87" s="4"/>
      <c r="H87" s="4"/>
      <c r="I87" s="4"/>
      <c r="J87" s="4"/>
      <c r="K87" s="4">
        <v>36.1</v>
      </c>
      <c r="L87" s="4"/>
      <c r="M87" s="4"/>
      <c r="N87" s="4"/>
      <c r="O87" s="4"/>
    </row>
    <row r="88" spans="1:15" ht="13.9">
      <c r="A88" s="4" t="s">
        <v>92</v>
      </c>
      <c r="B88" s="4"/>
      <c r="C88" s="4">
        <v>6.1</v>
      </c>
      <c r="D88" s="4"/>
      <c r="E88" s="4"/>
      <c r="F88" s="4"/>
      <c r="G88" s="4"/>
      <c r="H88" s="4"/>
      <c r="I88" s="4"/>
      <c r="J88" s="4"/>
      <c r="K88" s="4">
        <v>6.6</v>
      </c>
      <c r="L88" s="4"/>
      <c r="M88" s="4"/>
      <c r="N88" s="4"/>
      <c r="O88" s="4"/>
    </row>
    <row r="89" spans="1:15" ht="13.9">
      <c r="A89" s="20" t="s">
        <v>11</v>
      </c>
      <c r="B89" s="4"/>
      <c r="C89" s="4">
        <v>99.5</v>
      </c>
      <c r="D89" s="4"/>
      <c r="E89" s="4"/>
      <c r="F89" s="4"/>
      <c r="G89" s="4"/>
      <c r="H89" s="4"/>
      <c r="I89" s="4"/>
      <c r="J89" s="4"/>
      <c r="K89" s="4">
        <f>SUM(K81:K88)</f>
        <v>81.3</v>
      </c>
      <c r="L89" s="4"/>
      <c r="M89" s="4"/>
      <c r="N89" s="4"/>
      <c r="O89" s="4"/>
    </row>
    <row r="90" spans="1:15" ht="13.9">
      <c r="A90" s="7" t="s">
        <v>12</v>
      </c>
      <c r="B90" s="4"/>
      <c r="C90" s="4"/>
      <c r="D90" s="4"/>
      <c r="E90" s="4"/>
      <c r="F90" s="4"/>
      <c r="G90" s="4"/>
      <c r="H90" s="4"/>
      <c r="I90" s="4"/>
      <c r="J90" s="4"/>
      <c r="K90" s="4">
        <f>+K89+K78</f>
        <v>667</v>
      </c>
      <c r="L90" s="4"/>
      <c r="M90" s="4"/>
      <c r="N90" s="4"/>
      <c r="O90" s="4"/>
    </row>
    <row r="91" spans="1:15" ht="13.9">
      <c r="A91" s="4"/>
      <c r="B91" s="4"/>
      <c r="C91" s="4"/>
      <c r="D91" s="4"/>
      <c r="E91" s="4"/>
      <c r="F91" s="4"/>
      <c r="G91" s="4"/>
      <c r="H91" s="4"/>
      <c r="I91" s="4"/>
      <c r="J91" s="4"/>
      <c r="K91" s="4"/>
      <c r="L91" s="4"/>
      <c r="M91" s="4"/>
      <c r="N91" s="4"/>
      <c r="O91" s="4"/>
    </row>
    <row r="92" spans="1:15" ht="13.9">
      <c r="A92" s="19" t="s">
        <v>49</v>
      </c>
      <c r="B92" s="4"/>
      <c r="C92" s="4"/>
      <c r="D92" s="4"/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</row>
    <row r="93" spans="1:15" ht="13.9">
      <c r="A93" s="4" t="s">
        <v>50</v>
      </c>
      <c r="B93" s="4"/>
      <c r="C93" s="4">
        <v>-73.3</v>
      </c>
      <c r="D93" s="4"/>
      <c r="E93" s="4"/>
      <c r="F93" s="4"/>
      <c r="G93" s="4"/>
      <c r="H93" s="4"/>
      <c r="I93" s="4"/>
      <c r="J93" s="4"/>
      <c r="K93" s="4">
        <v>-104.3</v>
      </c>
      <c r="L93" s="4"/>
      <c r="M93" s="4"/>
      <c r="N93" s="4"/>
      <c r="O93" s="4"/>
    </row>
    <row r="94" spans="1:15" ht="13.9">
      <c r="A94" s="4" t="s">
        <v>51</v>
      </c>
      <c r="B94" s="4"/>
      <c r="C94" s="4">
        <v>7.3</v>
      </c>
      <c r="D94" s="4"/>
      <c r="E94" s="4"/>
      <c r="F94" s="4"/>
      <c r="G94" s="4"/>
      <c r="H94" s="4"/>
      <c r="I94" s="4"/>
      <c r="J94" s="4"/>
      <c r="K94" s="4">
        <v>4.7</v>
      </c>
      <c r="L94" s="4"/>
      <c r="M94" s="4"/>
      <c r="N94" s="4"/>
      <c r="O94" s="4"/>
    </row>
    <row r="95" spans="1:15" ht="13.9">
      <c r="A95" s="20" t="s">
        <v>17</v>
      </c>
      <c r="B95" s="4"/>
      <c r="C95" s="4">
        <v>-66.099999999999994</v>
      </c>
      <c r="D95" s="4"/>
      <c r="E95" s="4"/>
      <c r="F95" s="4"/>
      <c r="G95" s="4"/>
      <c r="H95" s="4"/>
      <c r="I95" s="4"/>
      <c r="J95" s="4"/>
      <c r="K95" s="4">
        <f>+K93+K94</f>
        <v>-99.6</v>
      </c>
      <c r="L95" s="4"/>
      <c r="M95" s="4"/>
      <c r="N95" s="4"/>
      <c r="O95" s="4"/>
    </row>
    <row r="96" spans="1:15" ht="13.9">
      <c r="A96" s="4"/>
      <c r="B96" s="4"/>
      <c r="C96" s="4"/>
      <c r="D96" s="4"/>
      <c r="E96" s="4"/>
      <c r="F96" s="4"/>
      <c r="G96" s="4"/>
      <c r="H96" s="4"/>
      <c r="I96" s="4"/>
      <c r="J96" s="4"/>
      <c r="K96" s="4"/>
      <c r="L96" s="4"/>
      <c r="M96" s="4"/>
      <c r="N96" s="4"/>
      <c r="O96" s="4"/>
    </row>
    <row r="97" spans="1:15" ht="13.9">
      <c r="A97" s="19" t="s">
        <v>13</v>
      </c>
      <c r="B97" s="4"/>
      <c r="C97" s="4"/>
      <c r="D97" s="4"/>
      <c r="E97" s="4"/>
      <c r="F97" s="4"/>
      <c r="G97" s="4"/>
      <c r="H97" s="4"/>
      <c r="I97" s="4"/>
      <c r="J97" s="4"/>
      <c r="K97" s="4"/>
      <c r="L97" s="4"/>
      <c r="M97" s="4"/>
      <c r="N97" s="4"/>
      <c r="O97" s="4"/>
    </row>
    <row r="98" spans="1:15" ht="13.9">
      <c r="A98" s="4" t="s">
        <v>52</v>
      </c>
      <c r="B98" s="4"/>
      <c r="C98" s="4">
        <v>10.3</v>
      </c>
      <c r="D98" s="4"/>
      <c r="E98" s="4"/>
      <c r="F98" s="4"/>
      <c r="G98" s="4"/>
      <c r="H98" s="4"/>
      <c r="I98" s="4"/>
      <c r="J98" s="4"/>
      <c r="K98" s="4">
        <v>9.9</v>
      </c>
      <c r="L98" s="4"/>
      <c r="M98" s="4"/>
      <c r="N98" s="4"/>
      <c r="O98" s="4"/>
    </row>
    <row r="99" spans="1:15" ht="13.9">
      <c r="A99" s="4" t="s">
        <v>53</v>
      </c>
      <c r="B99" s="4"/>
      <c r="C99" s="4">
        <v>8.6</v>
      </c>
      <c r="D99" s="4"/>
      <c r="E99" s="4"/>
      <c r="F99" s="4"/>
      <c r="G99" s="4"/>
      <c r="H99" s="4"/>
      <c r="I99" s="4"/>
      <c r="J99" s="4"/>
      <c r="K99" s="4">
        <v>7.8</v>
      </c>
      <c r="L99" s="4"/>
      <c r="M99" s="4"/>
      <c r="N99" s="4"/>
      <c r="O99" s="4"/>
    </row>
    <row r="100" spans="1:15" ht="13.9">
      <c r="A100" s="4" t="s">
        <v>54</v>
      </c>
      <c r="B100" s="4"/>
      <c r="C100" s="4">
        <v>616.29999999999995</v>
      </c>
      <c r="D100" s="4"/>
      <c r="E100" s="4"/>
      <c r="F100" s="4"/>
      <c r="G100" s="4"/>
      <c r="H100" s="4"/>
      <c r="I100" s="4"/>
      <c r="J100" s="4"/>
      <c r="K100" s="4">
        <v>630.20000000000005</v>
      </c>
      <c r="L100" s="4"/>
      <c r="M100" s="4"/>
      <c r="N100" s="4"/>
      <c r="O100" s="4"/>
    </row>
    <row r="101" spans="1:15" ht="13.9">
      <c r="A101" s="4" t="s">
        <v>55</v>
      </c>
      <c r="B101" s="4"/>
      <c r="C101" s="4">
        <v>13.3</v>
      </c>
      <c r="D101" s="4"/>
      <c r="E101" s="4"/>
      <c r="F101" s="4"/>
      <c r="G101" s="4"/>
      <c r="H101" s="4"/>
      <c r="I101" s="4"/>
      <c r="J101" s="4"/>
      <c r="K101" s="4">
        <v>0</v>
      </c>
      <c r="L101" s="4"/>
      <c r="M101" s="4"/>
      <c r="N101" s="4"/>
      <c r="O101" s="4"/>
    </row>
    <row r="102" spans="1:15" ht="13.9">
      <c r="A102" s="4" t="s">
        <v>56</v>
      </c>
      <c r="B102" s="4"/>
      <c r="C102" s="4">
        <v>33.6</v>
      </c>
      <c r="D102" s="4"/>
      <c r="E102" s="4"/>
      <c r="F102" s="4"/>
      <c r="G102" s="4"/>
      <c r="H102" s="4"/>
      <c r="I102" s="4"/>
      <c r="J102" s="4"/>
      <c r="K102" s="4">
        <v>35.700000000000003</v>
      </c>
      <c r="L102" s="4"/>
      <c r="M102" s="4"/>
      <c r="N102" s="4"/>
      <c r="O102" s="4"/>
    </row>
    <row r="103" spans="1:15" ht="13.9">
      <c r="A103" s="4" t="s">
        <v>57</v>
      </c>
      <c r="B103" s="4"/>
      <c r="C103" s="4">
        <v>0.8</v>
      </c>
      <c r="D103" s="4"/>
      <c r="E103" s="4"/>
      <c r="F103" s="4"/>
      <c r="G103" s="4"/>
      <c r="H103" s="4"/>
      <c r="I103" s="4"/>
      <c r="J103" s="4"/>
      <c r="K103" s="4">
        <v>0.7</v>
      </c>
      <c r="L103" s="4"/>
      <c r="M103" s="4"/>
      <c r="N103" s="4"/>
      <c r="O103" s="4"/>
    </row>
    <row r="104" spans="1:15" ht="13.9">
      <c r="A104" s="20" t="s">
        <v>14</v>
      </c>
      <c r="B104" s="4"/>
      <c r="C104" s="4">
        <v>682.8</v>
      </c>
      <c r="D104" s="4"/>
      <c r="E104" s="4"/>
      <c r="F104" s="4"/>
      <c r="G104" s="4"/>
      <c r="H104" s="4"/>
      <c r="I104" s="4"/>
      <c r="J104" s="4"/>
      <c r="K104" s="4">
        <f>SUM(K98:K103)</f>
        <v>684.30000000000018</v>
      </c>
      <c r="L104" s="4"/>
      <c r="M104" s="4"/>
      <c r="N104" s="4"/>
      <c r="O104" s="4"/>
    </row>
    <row r="105" spans="1:15" ht="13.9">
      <c r="A105" s="4"/>
      <c r="B105" s="4"/>
      <c r="C105" s="4"/>
      <c r="D105" s="4"/>
      <c r="E105" s="4"/>
      <c r="F105" s="4"/>
      <c r="G105" s="4"/>
      <c r="H105" s="4"/>
      <c r="I105" s="4"/>
      <c r="J105" s="4"/>
      <c r="K105" s="4"/>
      <c r="L105" s="4"/>
      <c r="M105" s="4"/>
      <c r="N105" s="4"/>
      <c r="O105" s="4"/>
    </row>
    <row r="106" spans="1:15" ht="13.9">
      <c r="A106" s="19" t="s">
        <v>16</v>
      </c>
      <c r="B106" s="4"/>
      <c r="C106" s="4"/>
      <c r="D106" s="4"/>
      <c r="E106" s="4"/>
      <c r="F106" s="4"/>
      <c r="G106" s="4"/>
      <c r="H106" s="4"/>
      <c r="I106" s="4"/>
      <c r="J106" s="4"/>
      <c r="K106" s="4"/>
      <c r="L106" s="4"/>
      <c r="M106" s="4"/>
      <c r="N106" s="4"/>
      <c r="O106" s="4"/>
    </row>
    <row r="107" spans="1:15" ht="13.9">
      <c r="A107" s="4" t="s">
        <v>53</v>
      </c>
      <c r="B107" s="4"/>
      <c r="C107" s="4">
        <v>7.5</v>
      </c>
      <c r="D107" s="4"/>
      <c r="E107" s="4"/>
      <c r="F107" s="4"/>
      <c r="G107" s="4"/>
      <c r="H107" s="4"/>
      <c r="I107" s="4"/>
      <c r="J107" s="4"/>
      <c r="K107" s="4">
        <v>8.1</v>
      </c>
      <c r="L107" s="4"/>
      <c r="M107" s="4"/>
      <c r="N107" s="4"/>
      <c r="O107" s="4"/>
    </row>
    <row r="108" spans="1:15" ht="13.9">
      <c r="A108" s="4" t="s">
        <v>54</v>
      </c>
      <c r="B108" s="4"/>
      <c r="C108" s="4">
        <v>2.5</v>
      </c>
      <c r="D108" s="4"/>
      <c r="E108" s="4"/>
      <c r="F108" s="4"/>
      <c r="G108" s="4"/>
      <c r="H108" s="4"/>
      <c r="I108" s="4"/>
      <c r="J108" s="4"/>
      <c r="K108" s="4">
        <v>2.6</v>
      </c>
      <c r="L108" s="4"/>
      <c r="M108" s="4"/>
      <c r="N108" s="4"/>
      <c r="O108" s="4"/>
    </row>
    <row r="109" spans="1:15" ht="13.9">
      <c r="A109" s="4" t="s">
        <v>56</v>
      </c>
      <c r="B109" s="4"/>
      <c r="C109" s="4">
        <v>33.299999999999997</v>
      </c>
      <c r="D109" s="4"/>
      <c r="E109" s="4"/>
      <c r="F109" s="4"/>
      <c r="G109" s="4"/>
      <c r="H109" s="4"/>
      <c r="I109" s="4"/>
      <c r="J109" s="4"/>
      <c r="K109" s="4">
        <v>37.200000000000003</v>
      </c>
      <c r="L109" s="4"/>
      <c r="M109" s="4"/>
      <c r="N109" s="4"/>
      <c r="O109" s="4"/>
    </row>
    <row r="110" spans="1:15" ht="13.9">
      <c r="A110" s="4" t="s">
        <v>55</v>
      </c>
      <c r="B110" s="4"/>
      <c r="C110" s="4">
        <v>3.3</v>
      </c>
      <c r="D110" s="4"/>
      <c r="E110" s="4"/>
      <c r="F110" s="4"/>
      <c r="G110" s="4"/>
      <c r="H110" s="4"/>
      <c r="I110" s="4"/>
      <c r="J110" s="4"/>
      <c r="K110" s="4">
        <v>3.6</v>
      </c>
      <c r="L110" s="4"/>
      <c r="M110" s="4"/>
      <c r="N110" s="4"/>
      <c r="O110" s="4"/>
    </row>
    <row r="111" spans="1:15" ht="13.9">
      <c r="A111" s="4" t="s">
        <v>58</v>
      </c>
      <c r="B111" s="4"/>
      <c r="C111" s="4">
        <v>4.9000000000000004</v>
      </c>
      <c r="D111" s="4"/>
      <c r="E111" s="4"/>
      <c r="F111" s="4"/>
      <c r="G111" s="4"/>
      <c r="H111" s="4"/>
      <c r="I111" s="4"/>
      <c r="J111" s="4"/>
      <c r="K111" s="4">
        <v>0.3</v>
      </c>
      <c r="L111" s="4"/>
      <c r="M111" s="4"/>
      <c r="N111" s="4"/>
      <c r="O111" s="4"/>
    </row>
    <row r="112" spans="1:15" ht="13.9">
      <c r="A112" s="4" t="s">
        <v>94</v>
      </c>
      <c r="B112" s="4"/>
      <c r="C112" s="4">
        <v>8.1</v>
      </c>
      <c r="D112" s="4"/>
      <c r="E112" s="4"/>
      <c r="F112" s="4"/>
      <c r="G112" s="4"/>
      <c r="H112" s="4"/>
      <c r="I112" s="4"/>
      <c r="J112" s="4"/>
      <c r="K112" s="4">
        <v>15.8</v>
      </c>
      <c r="L112" s="4"/>
      <c r="M112" s="4"/>
      <c r="N112" s="4"/>
      <c r="O112" s="4"/>
    </row>
    <row r="113" spans="1:15" ht="13.9">
      <c r="A113" s="4" t="s">
        <v>95</v>
      </c>
      <c r="B113" s="4"/>
      <c r="C113" s="4">
        <v>1.3</v>
      </c>
      <c r="D113" s="4"/>
      <c r="E113" s="4"/>
      <c r="F113" s="4"/>
      <c r="G113" s="4"/>
      <c r="H113" s="4"/>
      <c r="I113" s="4"/>
      <c r="J113" s="4"/>
      <c r="K113" s="4">
        <v>4</v>
      </c>
      <c r="L113" s="4"/>
      <c r="M113" s="4"/>
      <c r="N113" s="4"/>
      <c r="O113" s="4"/>
    </row>
    <row r="114" spans="1:15" ht="13.9">
      <c r="A114" s="4" t="s">
        <v>57</v>
      </c>
      <c r="B114" s="4"/>
      <c r="C114" s="4">
        <v>3.7</v>
      </c>
      <c r="D114" s="4"/>
      <c r="E114" s="4"/>
      <c r="F114" s="4"/>
      <c r="G114" s="4"/>
      <c r="H114" s="4"/>
      <c r="I114" s="4"/>
      <c r="J114" s="4"/>
      <c r="K114" s="4">
        <v>10.9</v>
      </c>
      <c r="L114" s="4"/>
      <c r="M114" s="4"/>
      <c r="N114" s="4"/>
      <c r="O114" s="4"/>
    </row>
    <row r="115" spans="1:15" ht="13.9">
      <c r="A115" s="20" t="s">
        <v>15</v>
      </c>
      <c r="B115" s="4"/>
      <c r="C115" s="4">
        <v>64.599999999999994</v>
      </c>
      <c r="D115" s="4"/>
      <c r="E115" s="4"/>
      <c r="F115" s="4"/>
      <c r="G115" s="4"/>
      <c r="H115" s="4"/>
      <c r="I115" s="4"/>
      <c r="J115" s="4"/>
      <c r="K115" s="4">
        <f>SUM(K107:K114)</f>
        <v>82.500000000000014</v>
      </c>
      <c r="L115" s="4"/>
      <c r="M115" s="4"/>
      <c r="N115" s="4"/>
      <c r="O115" s="4"/>
    </row>
    <row r="116" spans="1:15" ht="13.9">
      <c r="A116" s="4"/>
      <c r="B116" s="4"/>
      <c r="C116" s="4"/>
      <c r="D116" s="4"/>
      <c r="E116" s="4"/>
      <c r="F116" s="4"/>
      <c r="G116" s="4"/>
      <c r="H116" s="4"/>
      <c r="I116" s="4"/>
      <c r="J116" s="4"/>
      <c r="K116" s="4"/>
      <c r="L116" s="4"/>
      <c r="M116" s="4"/>
      <c r="N116" s="4"/>
      <c r="O116" s="4"/>
    </row>
    <row r="117" spans="1:15" ht="13.9">
      <c r="A117" s="7" t="s">
        <v>18</v>
      </c>
      <c r="B117" s="4"/>
      <c r="C117" s="4">
        <v>681.4</v>
      </c>
      <c r="D117" s="4"/>
      <c r="E117" s="4"/>
      <c r="F117" s="4"/>
      <c r="G117" s="4"/>
      <c r="H117" s="4"/>
      <c r="I117" s="4"/>
      <c r="J117" s="4"/>
      <c r="K117" s="4">
        <f>+K115+K104+K95</f>
        <v>667.20000000000016</v>
      </c>
      <c r="L117" s="4"/>
      <c r="M117" s="4"/>
      <c r="N117" s="4"/>
      <c r="O117" s="4"/>
    </row>
    <row r="118" spans="1:15" ht="13.9">
      <c r="A118" s="64" t="s">
        <v>295</v>
      </c>
      <c r="B118" s="64"/>
      <c r="C118" s="64"/>
      <c r="D118" s="64"/>
      <c r="E118" s="64"/>
      <c r="F118" s="64"/>
      <c r="G118" s="64"/>
      <c r="H118" s="64"/>
      <c r="I118" s="64"/>
      <c r="J118" s="64"/>
      <c r="K118" s="64"/>
      <c r="L118" s="64"/>
      <c r="M118" s="64"/>
      <c r="N118" s="64"/>
      <c r="O118" s="64"/>
    </row>
    <row r="119" spans="1:15" ht="13.9">
      <c r="A119" s="7"/>
      <c r="B119" s="4"/>
      <c r="C119" s="4"/>
      <c r="D119" s="4"/>
      <c r="E119" s="4"/>
      <c r="F119" s="4"/>
      <c r="G119" s="4"/>
      <c r="H119" s="4"/>
      <c r="I119" s="4"/>
      <c r="J119" s="4"/>
      <c r="K119" s="4"/>
      <c r="L119" s="4"/>
      <c r="M119" s="4"/>
      <c r="N119" s="4"/>
      <c r="O119" s="4"/>
    </row>
    <row r="120" spans="1:15" ht="13.9">
      <c r="A120" s="7"/>
      <c r="B120" s="4"/>
      <c r="C120" s="4"/>
      <c r="D120" s="4"/>
      <c r="E120" s="4"/>
      <c r="F120" s="4"/>
      <c r="G120" s="4"/>
      <c r="H120" s="4"/>
      <c r="I120" s="4"/>
      <c r="J120" s="4"/>
      <c r="K120" s="4"/>
      <c r="L120" s="4"/>
      <c r="M120" s="4"/>
      <c r="N120" s="4"/>
      <c r="O120" s="4"/>
    </row>
    <row r="121" spans="1:15" ht="13.9">
      <c r="A121" s="4"/>
      <c r="B121" s="4"/>
      <c r="C121" s="4"/>
      <c r="D121" s="4"/>
      <c r="E121" s="4"/>
      <c r="F121" s="4"/>
      <c r="G121" s="4"/>
      <c r="H121" s="4"/>
      <c r="I121" s="4"/>
      <c r="J121" s="4"/>
      <c r="K121" s="4"/>
      <c r="L121" s="4"/>
      <c r="M121" s="4"/>
      <c r="N121" s="4"/>
      <c r="O121" s="4"/>
    </row>
    <row r="122" spans="1:15" ht="13.9">
      <c r="A122" s="18" t="s">
        <v>293</v>
      </c>
      <c r="B122" s="4" t="s">
        <v>78</v>
      </c>
      <c r="C122" s="4" t="s">
        <v>6</v>
      </c>
      <c r="D122" s="4"/>
      <c r="E122" s="4"/>
      <c r="F122" s="4"/>
      <c r="G122" s="4" t="str">
        <f>+G3</f>
        <v>9M 13</v>
      </c>
      <c r="H122" s="4" t="str">
        <f>+H3</f>
        <v>9M 14</v>
      </c>
      <c r="I122" s="4"/>
      <c r="J122" s="4" t="str">
        <f>+J3</f>
        <v>Q3 14</v>
      </c>
      <c r="K122" s="4" t="str">
        <f>+K3</f>
        <v>Q4 14</v>
      </c>
      <c r="L122" s="4"/>
      <c r="M122" s="4"/>
      <c r="N122" s="4"/>
      <c r="O122" s="4"/>
    </row>
    <row r="123" spans="1:15" ht="13.9">
      <c r="A123" s="7" t="s">
        <v>19</v>
      </c>
      <c r="B123" s="4"/>
      <c r="C123" s="4"/>
      <c r="D123" s="4"/>
      <c r="E123" s="4"/>
      <c r="F123" s="4"/>
      <c r="G123" s="4"/>
      <c r="H123" s="4"/>
      <c r="I123" s="4"/>
      <c r="J123" s="4"/>
      <c r="K123" s="4"/>
      <c r="L123" s="4"/>
      <c r="M123" s="4"/>
      <c r="N123" s="4"/>
      <c r="O123" s="4"/>
    </row>
    <row r="124" spans="1:15" ht="13.9">
      <c r="A124" s="4" t="s">
        <v>30</v>
      </c>
      <c r="B124" s="5">
        <v>9.6999999999999993</v>
      </c>
      <c r="C124" s="5">
        <v>17.399999999999999</v>
      </c>
      <c r="D124" s="5"/>
      <c r="E124" s="5"/>
      <c r="F124" s="4"/>
      <c r="G124" s="5">
        <v>16.100000000000001</v>
      </c>
      <c r="H124" s="5">
        <v>24.7</v>
      </c>
      <c r="I124" s="4"/>
      <c r="J124" s="36">
        <f t="shared" ref="J124:K129" si="7">+G124-B124</f>
        <v>6.4000000000000021</v>
      </c>
      <c r="K124" s="36">
        <f t="shared" si="7"/>
        <v>7.3000000000000007</v>
      </c>
      <c r="L124" s="4"/>
      <c r="M124" s="4"/>
      <c r="N124" s="4"/>
      <c r="O124" s="4"/>
    </row>
    <row r="125" spans="1:15" ht="13.9">
      <c r="A125" s="4" t="s">
        <v>29</v>
      </c>
      <c r="B125" s="5">
        <v>31.8</v>
      </c>
      <c r="C125" s="5">
        <v>26.5</v>
      </c>
      <c r="D125" s="5"/>
      <c r="E125" s="5"/>
      <c r="F125" s="4"/>
      <c r="G125" s="5">
        <v>46.7</v>
      </c>
      <c r="H125" s="5">
        <v>40.200000000000003</v>
      </c>
      <c r="I125" s="4"/>
      <c r="J125" s="36">
        <f t="shared" si="7"/>
        <v>14.900000000000002</v>
      </c>
      <c r="K125" s="36">
        <f t="shared" si="7"/>
        <v>13.700000000000003</v>
      </c>
      <c r="L125" s="4"/>
      <c r="M125" s="4"/>
      <c r="N125" s="4"/>
      <c r="O125" s="4"/>
    </row>
    <row r="126" spans="1:15" ht="13.9">
      <c r="A126" s="4" t="s">
        <v>96</v>
      </c>
      <c r="B126" s="5">
        <v>-1</v>
      </c>
      <c r="C126" s="5">
        <v>0</v>
      </c>
      <c r="D126" s="5"/>
      <c r="E126" s="5"/>
      <c r="F126" s="4"/>
      <c r="G126" s="5">
        <v>-0.6</v>
      </c>
      <c r="H126" s="5">
        <v>-0.5</v>
      </c>
      <c r="I126" s="4"/>
      <c r="J126" s="36">
        <f t="shared" si="7"/>
        <v>0.4</v>
      </c>
      <c r="K126" s="36">
        <f t="shared" si="7"/>
        <v>-0.5</v>
      </c>
      <c r="L126" s="4"/>
      <c r="M126" s="4"/>
      <c r="N126" s="4"/>
      <c r="O126" s="4"/>
    </row>
    <row r="127" spans="1:15" ht="27.75">
      <c r="A127" s="26" t="s">
        <v>97</v>
      </c>
      <c r="B127" s="5">
        <v>-9.1</v>
      </c>
      <c r="C127" s="5">
        <v>-14.4</v>
      </c>
      <c r="D127" s="5"/>
      <c r="E127" s="5"/>
      <c r="F127" s="4"/>
      <c r="G127" s="5">
        <v>-12.7</v>
      </c>
      <c r="H127" s="5">
        <v>-10</v>
      </c>
      <c r="I127" s="4"/>
      <c r="J127" s="36">
        <f t="shared" si="7"/>
        <v>-3.5999999999999996</v>
      </c>
      <c r="K127" s="36">
        <f t="shared" si="7"/>
        <v>4.4000000000000004</v>
      </c>
      <c r="L127" s="4"/>
      <c r="M127" s="4"/>
      <c r="N127" s="4"/>
      <c r="O127" s="4"/>
    </row>
    <row r="128" spans="1:15" ht="27.75">
      <c r="A128" s="26" t="s">
        <v>257</v>
      </c>
      <c r="B128" s="5">
        <v>-1.7</v>
      </c>
      <c r="C128" s="5">
        <v>-9.8000000000000007</v>
      </c>
      <c r="D128" s="5"/>
      <c r="E128" s="5"/>
      <c r="F128" s="4"/>
      <c r="G128" s="5">
        <v>-9.6999999999999993</v>
      </c>
      <c r="H128" s="5">
        <v>-4.3</v>
      </c>
      <c r="I128" s="4"/>
      <c r="J128" s="36">
        <f t="shared" si="7"/>
        <v>-7.9999999999999991</v>
      </c>
      <c r="K128" s="36">
        <f t="shared" si="7"/>
        <v>5.5000000000000009</v>
      </c>
      <c r="L128" s="4"/>
      <c r="M128" s="4"/>
      <c r="N128" s="4"/>
      <c r="O128" s="4"/>
    </row>
    <row r="129" spans="1:15" ht="13.9">
      <c r="A129" s="26" t="s">
        <v>98</v>
      </c>
      <c r="B129" s="5">
        <v>-0.9</v>
      </c>
      <c r="C129" s="5">
        <v>-4.2</v>
      </c>
      <c r="D129" s="5"/>
      <c r="E129" s="5"/>
      <c r="F129" s="4"/>
      <c r="G129" s="5">
        <v>-6.8</v>
      </c>
      <c r="H129" s="5">
        <v>-3.6</v>
      </c>
      <c r="I129" s="4"/>
      <c r="J129" s="36">
        <f t="shared" si="7"/>
        <v>-5.8999999999999995</v>
      </c>
      <c r="K129" s="36">
        <f t="shared" si="7"/>
        <v>0.60000000000000009</v>
      </c>
      <c r="L129" s="4"/>
      <c r="M129" s="4"/>
      <c r="N129" s="4"/>
      <c r="O129" s="4"/>
    </row>
    <row r="130" spans="1:15" ht="13.9">
      <c r="A130" s="26"/>
      <c r="B130" s="5"/>
      <c r="C130" s="5"/>
      <c r="D130" s="5"/>
      <c r="E130" s="5"/>
      <c r="F130" s="4"/>
      <c r="G130" s="5"/>
      <c r="H130" s="5"/>
      <c r="I130" s="4"/>
      <c r="J130" s="4"/>
      <c r="K130" s="4"/>
      <c r="L130" s="4"/>
      <c r="M130" s="4"/>
      <c r="N130" s="4"/>
      <c r="O130" s="4"/>
    </row>
    <row r="131" spans="1:15" ht="13.9">
      <c r="A131" s="7" t="s">
        <v>20</v>
      </c>
      <c r="B131" s="9">
        <f>SUM(B124:B130)</f>
        <v>28.8</v>
      </c>
      <c r="C131" s="9">
        <v>15.4</v>
      </c>
      <c r="D131" s="9"/>
      <c r="E131" s="9"/>
      <c r="F131" s="4"/>
      <c r="G131" s="9">
        <f>SUM(G124:G130)</f>
        <v>33</v>
      </c>
      <c r="H131" s="9">
        <v>46.6</v>
      </c>
      <c r="I131" s="4"/>
      <c r="J131" s="9">
        <f>SUM(J124:J130)</f>
        <v>4.200000000000002</v>
      </c>
      <c r="K131" s="9">
        <f>SUM(K124:K130)</f>
        <v>31.000000000000007</v>
      </c>
      <c r="L131" s="4"/>
      <c r="M131" s="4"/>
      <c r="N131" s="4"/>
      <c r="O131" s="4"/>
    </row>
    <row r="132" spans="1:15" ht="13.9">
      <c r="A132" s="4"/>
      <c r="B132" s="5"/>
      <c r="C132" s="5"/>
      <c r="D132" s="5"/>
      <c r="E132" s="5"/>
      <c r="F132" s="4"/>
      <c r="G132" s="5"/>
      <c r="H132" s="5"/>
      <c r="I132" s="4"/>
      <c r="J132" s="4"/>
      <c r="K132" s="4"/>
      <c r="L132" s="4"/>
      <c r="M132" s="4"/>
      <c r="N132" s="4"/>
      <c r="O132" s="4"/>
    </row>
    <row r="133" spans="1:15" ht="13.9">
      <c r="A133" s="7" t="s">
        <v>21</v>
      </c>
      <c r="B133" s="5"/>
      <c r="C133" s="5"/>
      <c r="D133" s="5"/>
      <c r="E133" s="5"/>
      <c r="F133" s="4"/>
      <c r="G133" s="5"/>
      <c r="H133" s="5"/>
      <c r="I133" s="4"/>
      <c r="J133" s="4"/>
      <c r="K133" s="4"/>
      <c r="L133" s="4"/>
      <c r="M133" s="4"/>
      <c r="N133" s="4"/>
      <c r="O133" s="4"/>
    </row>
    <row r="134" spans="1:15" ht="13.9">
      <c r="A134" s="4" t="s">
        <v>99</v>
      </c>
      <c r="B134" s="5">
        <v>1.9</v>
      </c>
      <c r="C134" s="5">
        <v>0.4</v>
      </c>
      <c r="D134" s="5"/>
      <c r="E134" s="5"/>
      <c r="F134" s="4"/>
      <c r="G134" s="5">
        <v>2</v>
      </c>
      <c r="H134" s="5">
        <v>1.5</v>
      </c>
      <c r="I134" s="4"/>
      <c r="J134" s="36">
        <f t="shared" ref="J134:K138" si="8">+G134-B134</f>
        <v>0.10000000000000009</v>
      </c>
      <c r="K134" s="36">
        <f t="shared" si="8"/>
        <v>1.1000000000000001</v>
      </c>
      <c r="L134" s="4"/>
      <c r="M134" s="4"/>
      <c r="N134" s="4"/>
      <c r="O134" s="4"/>
    </row>
    <row r="135" spans="1:15" ht="13.9">
      <c r="A135" s="4" t="s">
        <v>100</v>
      </c>
      <c r="B135" s="5">
        <v>-17.7</v>
      </c>
      <c r="C135" s="5">
        <v>-11.5</v>
      </c>
      <c r="D135" s="5"/>
      <c r="E135" s="5"/>
      <c r="F135" s="4"/>
      <c r="G135" s="5">
        <v>-21.2</v>
      </c>
      <c r="H135" s="5">
        <v>-21.2</v>
      </c>
      <c r="I135" s="4"/>
      <c r="J135" s="36">
        <f t="shared" si="8"/>
        <v>-3.5</v>
      </c>
      <c r="K135" s="36">
        <f t="shared" si="8"/>
        <v>-9.6999999999999993</v>
      </c>
      <c r="L135" s="4"/>
      <c r="M135" s="4"/>
      <c r="N135" s="4"/>
      <c r="O135" s="4"/>
    </row>
    <row r="136" spans="1:15" ht="13.9">
      <c r="A136" s="4" t="s">
        <v>22</v>
      </c>
      <c r="B136" s="5">
        <v>-2.9</v>
      </c>
      <c r="C136" s="5">
        <v>-3.4</v>
      </c>
      <c r="D136" s="5"/>
      <c r="E136" s="5"/>
      <c r="F136" s="4"/>
      <c r="G136" s="5">
        <v>-5</v>
      </c>
      <c r="H136" s="5">
        <v>-3.9</v>
      </c>
      <c r="I136" s="4"/>
      <c r="J136" s="36">
        <f t="shared" si="8"/>
        <v>-2.1</v>
      </c>
      <c r="K136" s="36">
        <f t="shared" si="8"/>
        <v>-0.5</v>
      </c>
      <c r="L136" s="4"/>
      <c r="M136" s="4"/>
      <c r="N136" s="4"/>
      <c r="O136" s="4"/>
    </row>
    <row r="137" spans="1:15" ht="13.9">
      <c r="A137" s="4" t="s">
        <v>108</v>
      </c>
      <c r="B137" s="5">
        <v>0</v>
      </c>
      <c r="C137" s="5">
        <v>0</v>
      </c>
      <c r="D137" s="5"/>
      <c r="E137" s="5"/>
      <c r="F137" s="4"/>
      <c r="G137" s="5">
        <v>0</v>
      </c>
      <c r="H137" s="5">
        <v>-10.5</v>
      </c>
      <c r="I137" s="4"/>
      <c r="J137" s="36">
        <f t="shared" si="8"/>
        <v>0</v>
      </c>
      <c r="K137" s="36">
        <f t="shared" si="8"/>
        <v>-10.5</v>
      </c>
      <c r="L137" s="4"/>
      <c r="M137" s="4"/>
      <c r="N137" s="4"/>
      <c r="O137" s="4"/>
    </row>
    <row r="138" spans="1:15" ht="13.9">
      <c r="A138" s="4" t="s">
        <v>101</v>
      </c>
      <c r="B138" s="5">
        <v>0</v>
      </c>
      <c r="C138" s="5">
        <v>0</v>
      </c>
      <c r="D138" s="5"/>
      <c r="E138" s="5"/>
      <c r="F138" s="4"/>
      <c r="G138" s="5">
        <v>0.1</v>
      </c>
      <c r="H138" s="5">
        <v>0</v>
      </c>
      <c r="I138" s="4"/>
      <c r="J138" s="36">
        <f t="shared" si="8"/>
        <v>0.1</v>
      </c>
      <c r="K138" s="36">
        <f t="shared" si="8"/>
        <v>0</v>
      </c>
      <c r="L138" s="4"/>
      <c r="M138" s="4"/>
      <c r="N138" s="4"/>
      <c r="O138" s="4"/>
    </row>
    <row r="139" spans="1:15" ht="13.9">
      <c r="A139" s="4"/>
      <c r="B139" s="5"/>
      <c r="C139" s="5"/>
      <c r="D139" s="5"/>
      <c r="E139" s="5"/>
      <c r="F139" s="4"/>
      <c r="G139" s="5"/>
      <c r="H139" s="5"/>
      <c r="I139" s="4"/>
      <c r="J139" s="4"/>
      <c r="K139" s="4"/>
      <c r="L139" s="4"/>
      <c r="M139" s="4"/>
      <c r="N139" s="4"/>
      <c r="O139" s="4"/>
    </row>
    <row r="140" spans="1:15" ht="13.9">
      <c r="A140" s="7" t="s">
        <v>23</v>
      </c>
      <c r="B140" s="9">
        <v>-18.600000000000001</v>
      </c>
      <c r="C140" s="9">
        <v>-14.5</v>
      </c>
      <c r="D140" s="9"/>
      <c r="E140" s="9"/>
      <c r="F140" s="4"/>
      <c r="G140" s="9">
        <v>-24.2</v>
      </c>
      <c r="H140" s="9">
        <f>SUM(H134:H139)</f>
        <v>-34.099999999999994</v>
      </c>
      <c r="I140" s="4"/>
      <c r="J140" s="9">
        <f>SUM(J134:J139)</f>
        <v>-5.4</v>
      </c>
      <c r="K140" s="9">
        <f>SUM(K134:K139)</f>
        <v>-19.600000000000001</v>
      </c>
      <c r="L140" s="4"/>
      <c r="M140" s="4"/>
      <c r="N140" s="4"/>
      <c r="O140" s="4"/>
    </row>
    <row r="141" spans="1:15" ht="13.9">
      <c r="A141" s="4"/>
      <c r="B141" s="5"/>
      <c r="C141" s="5"/>
      <c r="D141" s="5"/>
      <c r="E141" s="5"/>
      <c r="F141" s="4"/>
      <c r="G141" s="5"/>
      <c r="H141" s="5"/>
      <c r="I141" s="4"/>
      <c r="J141" s="4"/>
      <c r="K141" s="4"/>
      <c r="L141" s="4"/>
      <c r="M141" s="4"/>
      <c r="N141" s="4"/>
      <c r="O141" s="4"/>
    </row>
    <row r="142" spans="1:15" ht="13.9">
      <c r="A142" s="7" t="s">
        <v>24</v>
      </c>
      <c r="B142" s="5"/>
      <c r="C142" s="5"/>
      <c r="D142" s="5"/>
      <c r="E142" s="5"/>
      <c r="F142" s="4"/>
      <c r="G142" s="5"/>
      <c r="H142" s="5"/>
      <c r="I142" s="4"/>
      <c r="J142" s="4"/>
      <c r="K142" s="4"/>
      <c r="L142" s="4"/>
      <c r="M142" s="4"/>
      <c r="N142" s="4"/>
      <c r="O142" s="4"/>
    </row>
    <row r="143" spans="1:15" ht="13.9">
      <c r="A143" s="7" t="s">
        <v>294</v>
      </c>
      <c r="B143" s="5"/>
      <c r="C143" s="5"/>
      <c r="D143" s="5"/>
      <c r="E143" s="5"/>
      <c r="F143" s="4"/>
      <c r="G143" s="5"/>
      <c r="H143" s="5"/>
      <c r="I143" s="4"/>
      <c r="J143" s="4"/>
      <c r="K143" s="4"/>
      <c r="L143" s="4"/>
      <c r="M143" s="4"/>
      <c r="N143" s="4"/>
      <c r="O143" s="4"/>
    </row>
    <row r="144" spans="1:15" ht="13.9">
      <c r="A144" s="4" t="s">
        <v>102</v>
      </c>
      <c r="B144" s="5">
        <v>6.1</v>
      </c>
      <c r="C144" s="5">
        <v>-0.1</v>
      </c>
      <c r="D144" s="5"/>
      <c r="E144" s="5"/>
      <c r="F144" s="4"/>
      <c r="G144" s="5">
        <v>32.700000000000003</v>
      </c>
      <c r="H144" s="5">
        <v>-1.7</v>
      </c>
      <c r="I144" s="4"/>
      <c r="J144" s="36">
        <f>+G144-B144</f>
        <v>26.6</v>
      </c>
      <c r="K144" s="36">
        <f>+H144-C144</f>
        <v>-1.5999999999999999</v>
      </c>
      <c r="L144" s="4"/>
      <c r="M144" s="4"/>
      <c r="N144" s="4"/>
      <c r="O144" s="4"/>
    </row>
    <row r="145" spans="1:15" ht="13.9">
      <c r="A145" s="4" t="s">
        <v>103</v>
      </c>
      <c r="B145" s="5">
        <v>-2.2000000000000002</v>
      </c>
      <c r="C145" s="5">
        <v>-2.9</v>
      </c>
      <c r="D145" s="5"/>
      <c r="E145" s="5"/>
      <c r="F145" s="4"/>
      <c r="G145" s="5">
        <v>-3.3</v>
      </c>
      <c r="H145" s="5">
        <v>-4.3</v>
      </c>
      <c r="I145" s="4"/>
      <c r="J145" s="36">
        <f t="shared" ref="J145:J150" si="9">+G145-B145</f>
        <v>-1.0999999999999996</v>
      </c>
      <c r="K145" s="36">
        <f t="shared" ref="K145:K150" si="10">+H145-C145</f>
        <v>-1.4</v>
      </c>
      <c r="L145" s="4"/>
      <c r="M145" s="4"/>
      <c r="N145" s="4"/>
      <c r="O145" s="4"/>
    </row>
    <row r="146" spans="1:15" ht="13.9">
      <c r="A146" s="4" t="s">
        <v>104</v>
      </c>
      <c r="B146" s="5">
        <v>0</v>
      </c>
      <c r="C146" s="5">
        <v>-1.2</v>
      </c>
      <c r="D146" s="5"/>
      <c r="E146" s="5"/>
      <c r="F146" s="4"/>
      <c r="G146" s="5">
        <v>-2.8</v>
      </c>
      <c r="H146" s="5">
        <v>-3.1</v>
      </c>
      <c r="I146" s="4"/>
      <c r="J146" s="36">
        <f t="shared" si="9"/>
        <v>-2.8</v>
      </c>
      <c r="K146" s="36">
        <f t="shared" si="10"/>
        <v>-1.9000000000000001</v>
      </c>
      <c r="L146" s="4"/>
      <c r="M146" s="4"/>
      <c r="N146" s="4"/>
      <c r="O146" s="4"/>
    </row>
    <row r="147" spans="1:15" ht="13.9">
      <c r="A147" s="4" t="s">
        <v>105</v>
      </c>
      <c r="B147" s="5">
        <v>7.3</v>
      </c>
      <c r="C147" s="5">
        <v>0</v>
      </c>
      <c r="D147" s="5"/>
      <c r="E147" s="5"/>
      <c r="F147" s="4"/>
      <c r="G147" s="5">
        <v>7.3</v>
      </c>
      <c r="H147" s="5">
        <v>0</v>
      </c>
      <c r="I147" s="4"/>
      <c r="J147" s="36">
        <f t="shared" si="9"/>
        <v>0</v>
      </c>
      <c r="K147" s="36">
        <f t="shared" si="10"/>
        <v>0</v>
      </c>
      <c r="L147" s="4"/>
      <c r="M147" s="4"/>
      <c r="N147" s="4"/>
      <c r="O147" s="4"/>
    </row>
    <row r="148" spans="1:15" ht="13.9">
      <c r="A148" s="4" t="s">
        <v>106</v>
      </c>
      <c r="B148" s="5">
        <v>-1.9</v>
      </c>
      <c r="C148" s="5">
        <v>-1</v>
      </c>
      <c r="D148" s="5"/>
      <c r="E148" s="5"/>
      <c r="F148" s="4"/>
      <c r="G148" s="5">
        <v>-2.7</v>
      </c>
      <c r="H148" s="5">
        <v>-2</v>
      </c>
      <c r="I148" s="4"/>
      <c r="J148" s="36">
        <f t="shared" si="9"/>
        <v>-0.80000000000000027</v>
      </c>
      <c r="K148" s="36">
        <f t="shared" si="10"/>
        <v>-1</v>
      </c>
      <c r="L148" s="4"/>
      <c r="M148" s="4"/>
      <c r="N148" s="4"/>
      <c r="O148" s="4"/>
    </row>
    <row r="149" spans="1:15" ht="13.9">
      <c r="A149" s="212" t="s">
        <v>730</v>
      </c>
      <c r="D149" s="5"/>
      <c r="E149" s="5"/>
      <c r="F149" s="4"/>
      <c r="G149">
        <v>0</v>
      </c>
      <c r="H149" s="5">
        <v>-19.899999999999999</v>
      </c>
      <c r="I149" s="4"/>
      <c r="J149" s="36">
        <f t="shared" si="9"/>
        <v>0</v>
      </c>
      <c r="K149" s="36">
        <f t="shared" si="10"/>
        <v>-19.899999999999999</v>
      </c>
      <c r="L149" s="4"/>
      <c r="M149" s="4"/>
      <c r="N149" s="4"/>
      <c r="O149" s="4"/>
    </row>
    <row r="150" spans="1:15" ht="13.9">
      <c r="A150" s="4" t="s">
        <v>107</v>
      </c>
      <c r="B150" s="5">
        <v>-11.8</v>
      </c>
      <c r="C150" s="5">
        <v>-15.8</v>
      </c>
      <c r="D150" s="5"/>
      <c r="E150" s="5"/>
      <c r="F150" s="4"/>
      <c r="G150" s="5">
        <v>-22</v>
      </c>
      <c r="H150" s="5">
        <v>-16.399999999999999</v>
      </c>
      <c r="I150" s="4"/>
      <c r="J150" s="36">
        <f t="shared" si="9"/>
        <v>-10.199999999999999</v>
      </c>
      <c r="K150" s="36">
        <f t="shared" si="10"/>
        <v>-0.59999999999999787</v>
      </c>
      <c r="L150" s="4"/>
      <c r="M150" s="4"/>
      <c r="N150" s="4"/>
      <c r="O150" s="4"/>
    </row>
    <row r="151" spans="1:15" ht="13.9">
      <c r="A151" s="7" t="s">
        <v>25</v>
      </c>
      <c r="B151" s="9">
        <v>-2.6</v>
      </c>
      <c r="C151" s="9">
        <v>-20.9</v>
      </c>
      <c r="D151" s="9"/>
      <c r="E151" s="9"/>
      <c r="F151" s="4"/>
      <c r="G151" s="9">
        <f>SUM(G144:G150)</f>
        <v>9.1999999999999993</v>
      </c>
      <c r="H151" s="9">
        <f>SUM(H144:H150)</f>
        <v>-47.4</v>
      </c>
      <c r="I151" s="4"/>
      <c r="J151" s="9">
        <f>SUM(J144:J150)</f>
        <v>11.7</v>
      </c>
      <c r="K151" s="9">
        <f>SUM(K144:K150)</f>
        <v>-26.399999999999995</v>
      </c>
      <c r="L151" s="4"/>
      <c r="M151" s="4"/>
      <c r="N151" s="4"/>
      <c r="O151" s="4"/>
    </row>
    <row r="152" spans="1:15" ht="13.9">
      <c r="A152" s="4"/>
      <c r="B152" s="5"/>
      <c r="C152" s="5"/>
      <c r="D152" s="5"/>
      <c r="E152" s="5"/>
      <c r="F152" s="4"/>
      <c r="G152" s="5"/>
      <c r="H152" s="5"/>
      <c r="I152" s="4"/>
      <c r="J152" s="4"/>
      <c r="K152" s="4"/>
      <c r="L152" s="4"/>
      <c r="M152" s="4"/>
      <c r="N152" s="4"/>
      <c r="O152" s="4"/>
    </row>
    <row r="153" spans="1:15" ht="13.9">
      <c r="A153" s="7" t="s">
        <v>186</v>
      </c>
      <c r="B153" s="9">
        <v>7.6</v>
      </c>
      <c r="C153" s="9">
        <v>-20</v>
      </c>
      <c r="D153" s="9"/>
      <c r="E153" s="9"/>
      <c r="F153" s="4"/>
      <c r="G153" s="9">
        <f>+G131+G140+G151</f>
        <v>18</v>
      </c>
      <c r="H153" s="9">
        <v>-34.799999999999997</v>
      </c>
      <c r="I153" s="4"/>
      <c r="J153" s="9">
        <f>+J131+J140+J151</f>
        <v>10.5</v>
      </c>
      <c r="K153" s="9">
        <f>+K131+K140+K151</f>
        <v>-14.999999999999989</v>
      </c>
      <c r="L153" s="4"/>
      <c r="M153" s="4"/>
      <c r="N153" s="4"/>
      <c r="O153" s="4"/>
    </row>
    <row r="154" spans="1:15" ht="13.9">
      <c r="A154" s="11" t="s">
        <v>189</v>
      </c>
      <c r="B154" s="5">
        <v>0.2</v>
      </c>
      <c r="C154" s="5">
        <v>0.4</v>
      </c>
      <c r="D154" s="5"/>
      <c r="E154" s="5"/>
      <c r="F154" s="4"/>
      <c r="G154" s="4">
        <v>14.4</v>
      </c>
      <c r="H154" s="4">
        <v>0.4</v>
      </c>
      <c r="I154" s="4"/>
      <c r="J154" s="36">
        <f>+G154-B154</f>
        <v>14.200000000000001</v>
      </c>
      <c r="K154" s="36">
        <f>+H154-C154</f>
        <v>0</v>
      </c>
      <c r="L154" s="4"/>
      <c r="M154" s="4"/>
      <c r="N154" s="4"/>
      <c r="O154" s="4"/>
    </row>
    <row r="155" spans="1:15" ht="13.9">
      <c r="A155" s="4"/>
      <c r="B155" s="11"/>
      <c r="C155" s="11"/>
      <c r="D155" s="11"/>
      <c r="E155" s="11"/>
      <c r="F155" s="4"/>
      <c r="G155" s="4"/>
      <c r="H155" s="4"/>
      <c r="I155" s="4"/>
      <c r="J155" s="4"/>
      <c r="K155" s="4"/>
      <c r="L155" s="4"/>
      <c r="M155" s="4"/>
      <c r="N155" s="4"/>
      <c r="O155" s="4"/>
    </row>
    <row r="156" spans="1:15" ht="13.9">
      <c r="A156" s="18" t="s">
        <v>212</v>
      </c>
      <c r="B156" s="4" t="s">
        <v>78</v>
      </c>
      <c r="C156" s="4" t="s">
        <v>6</v>
      </c>
      <c r="D156" s="4"/>
      <c r="E156" s="4"/>
      <c r="F156" s="4"/>
      <c r="G156" s="4" t="str">
        <f>+G3</f>
        <v>9M 13</v>
      </c>
      <c r="H156" s="4" t="str">
        <f>+H3</f>
        <v>9M 14</v>
      </c>
      <c r="I156" s="4"/>
      <c r="J156" s="4" t="str">
        <f>+J3</f>
        <v>Q3 14</v>
      </c>
      <c r="K156" s="4" t="str">
        <f>+K3</f>
        <v>Q4 14</v>
      </c>
      <c r="L156" s="4"/>
      <c r="M156" s="4"/>
      <c r="N156" s="4"/>
      <c r="O156" s="4"/>
    </row>
    <row r="157" spans="1:15" ht="13.9">
      <c r="A157" s="7"/>
      <c r="B157" s="4"/>
      <c r="C157" s="4"/>
      <c r="D157" s="4"/>
      <c r="E157" s="4"/>
      <c r="F157" s="4"/>
      <c r="G157" s="4"/>
      <c r="H157" s="4"/>
      <c r="I157" s="4"/>
      <c r="J157" s="4"/>
      <c r="K157" s="4"/>
      <c r="L157" s="4"/>
      <c r="M157" s="4"/>
      <c r="N157" s="4"/>
      <c r="O157" s="4"/>
    </row>
    <row r="158" spans="1:15" ht="13.9">
      <c r="A158" s="7" t="s">
        <v>31</v>
      </c>
      <c r="B158" s="4"/>
      <c r="C158" s="4"/>
      <c r="D158" s="4"/>
      <c r="E158" s="4"/>
      <c r="F158" s="4"/>
      <c r="G158" s="4"/>
      <c r="H158" s="4"/>
      <c r="I158" s="4"/>
      <c r="J158" s="4"/>
      <c r="K158" s="4"/>
      <c r="L158" s="4"/>
      <c r="M158" s="4"/>
      <c r="N158" s="4"/>
      <c r="O158" s="4"/>
    </row>
    <row r="159" spans="1:15" ht="13.9">
      <c r="A159" s="4" t="s">
        <v>68</v>
      </c>
      <c r="B159" s="5">
        <v>8.9</v>
      </c>
      <c r="C159" s="5">
        <v>8.1999999999999993</v>
      </c>
      <c r="D159" s="5"/>
      <c r="E159" s="5"/>
      <c r="F159" s="4"/>
      <c r="G159" s="4">
        <v>15.3</v>
      </c>
      <c r="H159" s="32">
        <v>22</v>
      </c>
      <c r="I159" s="4"/>
      <c r="J159" s="36">
        <f>+G159-B159</f>
        <v>6.4</v>
      </c>
      <c r="K159" s="36">
        <f>+H159-C159</f>
        <v>13.8</v>
      </c>
      <c r="L159" s="4"/>
      <c r="M159" s="4"/>
      <c r="N159" s="4"/>
      <c r="O159" s="4"/>
    </row>
    <row r="160" spans="1:15" ht="13.9">
      <c r="A160" s="4" t="s">
        <v>69</v>
      </c>
      <c r="B160" s="5">
        <v>3.4</v>
      </c>
      <c r="C160" s="5">
        <v>6.1</v>
      </c>
      <c r="D160" s="5"/>
      <c r="E160" s="5"/>
      <c r="F160" s="4"/>
      <c r="G160" s="4">
        <v>6.6</v>
      </c>
      <c r="H160" s="32">
        <v>11</v>
      </c>
      <c r="I160" s="4"/>
      <c r="J160" s="36">
        <f t="shared" ref="J160:K163" si="11">+G160-B160</f>
        <v>3.1999999999999997</v>
      </c>
      <c r="K160" s="36">
        <f t="shared" si="11"/>
        <v>4.9000000000000004</v>
      </c>
      <c r="L160" s="4"/>
      <c r="M160" s="4"/>
      <c r="N160" s="4"/>
      <c r="O160" s="4"/>
    </row>
    <row r="161" spans="1:15" ht="13.9">
      <c r="A161" s="4" t="s">
        <v>70</v>
      </c>
      <c r="B161" s="5">
        <v>0.7</v>
      </c>
      <c r="C161" s="5">
        <v>0.6</v>
      </c>
      <c r="D161" s="5"/>
      <c r="E161" s="5"/>
      <c r="F161" s="4"/>
      <c r="G161" s="4">
        <v>0.6</v>
      </c>
      <c r="H161" s="32">
        <v>0.9</v>
      </c>
      <c r="I161" s="4"/>
      <c r="J161" s="36">
        <f t="shared" si="11"/>
        <v>-9.9999999999999978E-2</v>
      </c>
      <c r="K161" s="36">
        <f t="shared" si="11"/>
        <v>0.30000000000000004</v>
      </c>
      <c r="L161" s="4"/>
      <c r="M161" s="4"/>
      <c r="N161" s="4"/>
      <c r="O161" s="4"/>
    </row>
    <row r="162" spans="1:15" ht="13.9">
      <c r="A162" s="4" t="s">
        <v>71</v>
      </c>
      <c r="B162" s="5">
        <v>0.4</v>
      </c>
      <c r="C162" s="5">
        <v>0.7</v>
      </c>
      <c r="D162" s="5"/>
      <c r="E162" s="5"/>
      <c r="F162" s="4"/>
      <c r="G162" s="4">
        <v>0.7</v>
      </c>
      <c r="H162" s="32">
        <v>1.5</v>
      </c>
      <c r="I162" s="4"/>
      <c r="J162" s="36">
        <f t="shared" si="11"/>
        <v>0.29999999999999993</v>
      </c>
      <c r="K162" s="36">
        <f t="shared" si="11"/>
        <v>0.8</v>
      </c>
      <c r="L162" s="4"/>
      <c r="M162" s="4"/>
      <c r="N162" s="4"/>
      <c r="O162" s="4"/>
    </row>
    <row r="163" spans="1:15" ht="13.9">
      <c r="A163" s="4" t="s">
        <v>122</v>
      </c>
      <c r="B163" s="5">
        <v>2</v>
      </c>
      <c r="C163" s="5">
        <v>2.9</v>
      </c>
      <c r="D163" s="5"/>
      <c r="E163" s="5"/>
      <c r="F163" s="4"/>
      <c r="G163" s="4">
        <v>3.5</v>
      </c>
      <c r="H163" s="32">
        <v>4.5999999999999996</v>
      </c>
      <c r="I163" s="4"/>
      <c r="J163" s="36">
        <f t="shared" si="11"/>
        <v>1.5</v>
      </c>
      <c r="K163" s="36">
        <f t="shared" si="11"/>
        <v>1.6999999999999997</v>
      </c>
      <c r="L163" s="4"/>
      <c r="M163" s="4"/>
      <c r="N163" s="4"/>
      <c r="O163" s="4"/>
    </row>
    <row r="164" spans="1:15" ht="13.9">
      <c r="A164" s="7" t="s">
        <v>32</v>
      </c>
      <c r="B164" s="9">
        <v>15.5</v>
      </c>
      <c r="C164" s="9">
        <v>18.5</v>
      </c>
      <c r="D164" s="9"/>
      <c r="E164" s="9"/>
      <c r="F164" s="4"/>
      <c r="G164" s="60">
        <v>26.6</v>
      </c>
      <c r="H164" s="230">
        <f>+H163+H162+H161+H160+H159</f>
        <v>40</v>
      </c>
      <c r="I164" s="4"/>
      <c r="J164" s="225">
        <f>+J163+J162+J161+J160+J159</f>
        <v>11.3</v>
      </c>
      <c r="K164" s="225">
        <f>+K163+K162+K161+K160+K159</f>
        <v>21.5</v>
      </c>
      <c r="L164" s="4"/>
      <c r="M164" s="4"/>
      <c r="N164" s="4"/>
      <c r="O164" s="4"/>
    </row>
    <row r="165" spans="1:15" ht="13.9">
      <c r="A165" s="7" t="s">
        <v>243</v>
      </c>
      <c r="B165" s="9"/>
      <c r="C165" s="9"/>
      <c r="D165" s="9"/>
      <c r="E165" s="9"/>
      <c r="F165" s="4"/>
      <c r="G165" s="4"/>
      <c r="H165" s="4"/>
      <c r="I165" s="4"/>
      <c r="J165" s="4"/>
      <c r="K165" s="4"/>
      <c r="L165" s="4"/>
      <c r="M165" s="4"/>
      <c r="N165" s="4"/>
      <c r="O165" s="4"/>
    </row>
    <row r="166" spans="1:15" ht="13.9">
      <c r="A166" s="4" t="s">
        <v>247</v>
      </c>
      <c r="B166" s="5"/>
      <c r="C166" s="5"/>
      <c r="D166" s="5"/>
      <c r="E166" s="5"/>
      <c r="F166" s="4"/>
      <c r="G166" s="4"/>
      <c r="H166" s="4"/>
      <c r="I166" s="4"/>
      <c r="J166" s="4"/>
      <c r="K166" s="4"/>
      <c r="L166" s="4"/>
      <c r="M166" s="4"/>
      <c r="N166" s="4"/>
      <c r="O166" s="4"/>
    </row>
    <row r="167" spans="1:15" ht="13.9">
      <c r="A167" s="4"/>
      <c r="B167" s="5"/>
      <c r="C167" s="5"/>
      <c r="D167" s="5"/>
      <c r="E167" s="5"/>
      <c r="F167" s="4"/>
      <c r="G167" s="4"/>
      <c r="H167" s="4"/>
      <c r="I167" s="4"/>
      <c r="J167" s="4"/>
      <c r="K167" s="4"/>
      <c r="L167" s="4"/>
      <c r="M167" s="4"/>
      <c r="N167" s="4"/>
      <c r="O167" s="4"/>
    </row>
    <row r="168" spans="1:15" ht="13.9">
      <c r="A168" s="4"/>
      <c r="B168" s="11"/>
      <c r="C168" s="11"/>
      <c r="D168" s="11"/>
      <c r="E168" s="11"/>
      <c r="F168" s="4"/>
      <c r="G168" s="4"/>
      <c r="H168" s="4"/>
      <c r="I168" s="4"/>
      <c r="J168" s="4"/>
      <c r="K168" s="4"/>
      <c r="L168" s="4"/>
      <c r="M168" s="4"/>
      <c r="N168" s="4"/>
      <c r="O168" s="4"/>
    </row>
    <row r="169" spans="1:15" ht="13.9">
      <c r="A169" s="18" t="s">
        <v>213</v>
      </c>
      <c r="B169" s="4" t="s">
        <v>78</v>
      </c>
      <c r="C169" s="4" t="s">
        <v>6</v>
      </c>
      <c r="D169" s="4"/>
      <c r="E169" s="4"/>
      <c r="F169" s="4"/>
      <c r="G169" s="4" t="str">
        <f>+G3</f>
        <v>9M 13</v>
      </c>
      <c r="H169" s="4" t="str">
        <f>+H3</f>
        <v>9M 14</v>
      </c>
      <c r="I169" s="4"/>
      <c r="J169" s="4" t="str">
        <f>+J3</f>
        <v>Q3 14</v>
      </c>
      <c r="K169" s="4" t="str">
        <f>+K3</f>
        <v>Q4 14</v>
      </c>
      <c r="L169" s="4"/>
      <c r="M169" s="4"/>
      <c r="N169" s="4"/>
      <c r="O169" s="4"/>
    </row>
    <row r="170" spans="1:15" ht="13.9">
      <c r="A170" s="27" t="s">
        <v>124</v>
      </c>
      <c r="B170" s="9">
        <v>108.6</v>
      </c>
      <c r="C170" s="9">
        <v>113.1</v>
      </c>
      <c r="D170" s="9"/>
      <c r="E170" s="9"/>
      <c r="F170" s="4"/>
      <c r="G170" s="9">
        <v>163.19999999999999</v>
      </c>
      <c r="H170" s="9">
        <v>170.2</v>
      </c>
      <c r="I170" s="4"/>
      <c r="J170" s="9">
        <f>+G170-B170</f>
        <v>54.599999999999994</v>
      </c>
      <c r="K170" s="9">
        <f>+H170-C170</f>
        <v>57.099999999999994</v>
      </c>
      <c r="L170" s="4"/>
      <c r="M170" s="4"/>
      <c r="N170" s="4"/>
      <c r="O170" s="4"/>
    </row>
    <row r="171" spans="1:15" ht="13.9">
      <c r="A171" s="4" t="s">
        <v>125</v>
      </c>
      <c r="B171" s="5">
        <v>1.9</v>
      </c>
      <c r="C171" s="5">
        <v>0.4</v>
      </c>
      <c r="D171" s="5"/>
      <c r="E171" s="5"/>
      <c r="F171" s="4"/>
      <c r="G171" s="5">
        <v>2.1</v>
      </c>
      <c r="H171" s="5">
        <v>1</v>
      </c>
      <c r="I171" s="4"/>
      <c r="J171" s="5">
        <f>+G171-B171</f>
        <v>0.20000000000000018</v>
      </c>
      <c r="K171" s="5">
        <f>+H171-C171</f>
        <v>0.6</v>
      </c>
      <c r="L171" s="4"/>
      <c r="M171" s="4"/>
      <c r="N171" s="4"/>
      <c r="O171" s="4"/>
    </row>
    <row r="172" spans="1:15" ht="13.9">
      <c r="A172" s="27" t="s">
        <v>126</v>
      </c>
      <c r="B172" s="9">
        <v>110.7</v>
      </c>
      <c r="C172" s="9">
        <f>+C171+C170</f>
        <v>113.5</v>
      </c>
      <c r="D172" s="79"/>
      <c r="E172" s="9"/>
      <c r="F172" s="4"/>
      <c r="G172" s="9">
        <v>165.4</v>
      </c>
      <c r="H172" s="9">
        <f>+H171+H170</f>
        <v>171.2</v>
      </c>
      <c r="I172" s="4"/>
      <c r="J172" s="9">
        <f>+J171+J170</f>
        <v>54.8</v>
      </c>
      <c r="K172" s="9">
        <f>+K171+K170</f>
        <v>57.699999999999996</v>
      </c>
      <c r="L172" s="4"/>
      <c r="M172" s="4"/>
      <c r="N172" s="4"/>
      <c r="O172" s="4"/>
    </row>
    <row r="173" spans="1:15" ht="13.9">
      <c r="A173" s="4"/>
      <c r="B173" s="4"/>
      <c r="C173" s="4"/>
      <c r="D173" s="4"/>
      <c r="E173" s="4"/>
      <c r="F173" s="4"/>
      <c r="G173" s="4"/>
      <c r="H173" s="4"/>
      <c r="I173" s="4"/>
      <c r="J173" s="4"/>
      <c r="K173" s="4"/>
      <c r="L173" s="4"/>
      <c r="M173" s="4"/>
      <c r="N173" s="4"/>
      <c r="O173" s="4"/>
    </row>
    <row r="174" spans="1:15" ht="13.9">
      <c r="A174" s="27" t="s">
        <v>28</v>
      </c>
      <c r="B174" s="28">
        <v>42.9</v>
      </c>
      <c r="C174" s="28">
        <v>47.2</v>
      </c>
      <c r="D174" s="28"/>
      <c r="E174" s="28"/>
      <c r="F174" s="4"/>
      <c r="G174" s="28">
        <v>66.3</v>
      </c>
      <c r="H174" s="28">
        <v>72.900000000000006</v>
      </c>
      <c r="I174" s="4"/>
      <c r="J174" s="28">
        <f>+G174-B174</f>
        <v>23.4</v>
      </c>
      <c r="K174" s="28">
        <f>+H174-C174</f>
        <v>25.700000000000003</v>
      </c>
      <c r="L174" s="4"/>
      <c r="M174" s="4"/>
      <c r="N174" s="4"/>
      <c r="O174" s="4"/>
    </row>
    <row r="175" spans="1:15" ht="13.9">
      <c r="A175" s="6" t="s">
        <v>127</v>
      </c>
      <c r="B175" s="29"/>
      <c r="C175" s="29"/>
      <c r="D175" s="29"/>
      <c r="E175" s="29"/>
      <c r="F175" s="4"/>
      <c r="G175" s="29"/>
      <c r="H175" s="29"/>
      <c r="I175" s="4"/>
      <c r="J175" s="29"/>
      <c r="K175" s="29"/>
      <c r="L175" s="4"/>
      <c r="M175" s="4"/>
      <c r="N175" s="4"/>
      <c r="O175" s="4"/>
    </row>
    <row r="176" spans="1:15" ht="13.9">
      <c r="A176" s="4" t="s">
        <v>0</v>
      </c>
      <c r="B176" s="30">
        <v>0</v>
      </c>
      <c r="C176" s="30">
        <v>0.1</v>
      </c>
      <c r="D176" s="30"/>
      <c r="E176" s="30"/>
      <c r="F176" s="4"/>
      <c r="G176" s="30">
        <v>0</v>
      </c>
      <c r="H176" s="30">
        <v>0.1</v>
      </c>
      <c r="I176" s="4"/>
      <c r="J176" s="5">
        <f t="shared" ref="J176:K180" si="12">+G176-B176</f>
        <v>0</v>
      </c>
      <c r="K176" s="5">
        <f t="shared" si="12"/>
        <v>0</v>
      </c>
      <c r="L176" s="4"/>
      <c r="M176" s="4"/>
      <c r="N176" s="4"/>
      <c r="O176" s="4"/>
    </row>
    <row r="177" spans="1:15" ht="13.9">
      <c r="A177" s="4" t="s">
        <v>128</v>
      </c>
      <c r="B177" s="30">
        <v>1.9</v>
      </c>
      <c r="C177" s="30">
        <v>0.3</v>
      </c>
      <c r="D177" s="30"/>
      <c r="E177" s="30"/>
      <c r="F177" s="4"/>
      <c r="G177" s="30">
        <v>2.1</v>
      </c>
      <c r="H177" s="30">
        <v>0.9</v>
      </c>
      <c r="I177" s="4"/>
      <c r="J177" s="5">
        <f t="shared" si="12"/>
        <v>0.20000000000000018</v>
      </c>
      <c r="K177" s="5">
        <f t="shared" si="12"/>
        <v>0.60000000000000009</v>
      </c>
      <c r="L177" s="4"/>
      <c r="M177" s="4"/>
      <c r="N177" s="4"/>
      <c r="O177" s="4"/>
    </row>
    <row r="178" spans="1:15" ht="13.9">
      <c r="A178" s="4" t="s">
        <v>129</v>
      </c>
      <c r="B178" s="30">
        <v>0</v>
      </c>
      <c r="C178" s="30">
        <v>-0.2</v>
      </c>
      <c r="D178" s="30"/>
      <c r="E178" s="30"/>
      <c r="F178" s="4"/>
      <c r="G178" s="30">
        <v>-0.1</v>
      </c>
      <c r="H178" s="30">
        <v>-1.2</v>
      </c>
      <c r="I178" s="4"/>
      <c r="J178" s="5">
        <f t="shared" si="12"/>
        <v>-0.1</v>
      </c>
      <c r="K178" s="5">
        <f t="shared" si="12"/>
        <v>-1</v>
      </c>
      <c r="L178" s="4"/>
      <c r="M178" s="4"/>
      <c r="N178" s="4"/>
      <c r="O178" s="4"/>
    </row>
    <row r="179" spans="1:15" ht="13.9">
      <c r="A179" s="4" t="s">
        <v>130</v>
      </c>
      <c r="B179" s="30">
        <v>-2.1</v>
      </c>
      <c r="C179" s="30">
        <v>-0.3</v>
      </c>
      <c r="D179" s="30"/>
      <c r="E179" s="30"/>
      <c r="F179" s="4"/>
      <c r="G179" s="30">
        <v>-2.2999999999999998</v>
      </c>
      <c r="H179" s="30">
        <v>-0.7</v>
      </c>
      <c r="I179" s="4"/>
      <c r="J179" s="5">
        <f t="shared" si="12"/>
        <v>-0.19999999999999973</v>
      </c>
      <c r="K179" s="5">
        <f t="shared" si="12"/>
        <v>-0.39999999999999997</v>
      </c>
      <c r="L179" s="4"/>
      <c r="M179" s="4"/>
      <c r="N179" s="4"/>
      <c r="O179" s="4"/>
    </row>
    <row r="180" spans="1:15" ht="15">
      <c r="A180" s="4" t="s">
        <v>196</v>
      </c>
      <c r="B180" s="30">
        <v>-1.3</v>
      </c>
      <c r="C180" s="30">
        <v>-3.2</v>
      </c>
      <c r="D180" s="30"/>
      <c r="E180" s="30"/>
      <c r="F180" s="4"/>
      <c r="G180" s="30">
        <v>-3.2</v>
      </c>
      <c r="H180" s="30">
        <v>-7.1</v>
      </c>
      <c r="I180" s="4"/>
      <c r="J180" s="5">
        <f t="shared" si="12"/>
        <v>-1.9000000000000001</v>
      </c>
      <c r="K180" s="5">
        <f t="shared" si="12"/>
        <v>-3.8999999999999995</v>
      </c>
      <c r="L180" s="4"/>
      <c r="M180" s="4"/>
      <c r="N180" s="4"/>
      <c r="O180" s="4"/>
    </row>
    <row r="181" spans="1:15" ht="13.9">
      <c r="A181" s="27" t="s">
        <v>27</v>
      </c>
      <c r="B181" s="28">
        <f>+SUM(B174:B180)</f>
        <v>41.4</v>
      </c>
      <c r="C181" s="28">
        <f>+SUM(C174:C180)</f>
        <v>43.9</v>
      </c>
      <c r="D181" s="28"/>
      <c r="E181" s="28"/>
      <c r="F181" s="4"/>
      <c r="G181" s="28">
        <v>62.7</v>
      </c>
      <c r="H181" s="28">
        <f>+SUM(H174:H180)</f>
        <v>64.900000000000006</v>
      </c>
      <c r="I181" s="28"/>
      <c r="J181" s="28">
        <f>+SUM(J174:J180)</f>
        <v>21.4</v>
      </c>
      <c r="K181" s="28">
        <f>+SUM(K174:K180)</f>
        <v>21.000000000000007</v>
      </c>
      <c r="L181" s="4"/>
      <c r="M181" s="4"/>
      <c r="N181" s="4"/>
      <c r="O181" s="4"/>
    </row>
    <row r="182" spans="1:15" ht="13.9">
      <c r="A182" s="4"/>
      <c r="B182" s="4"/>
      <c r="C182" s="4"/>
      <c r="D182" s="4"/>
      <c r="E182" s="4"/>
      <c r="F182" s="4"/>
      <c r="G182" s="4"/>
      <c r="H182" s="4"/>
      <c r="I182" s="4"/>
      <c r="J182" s="4"/>
      <c r="K182" s="4"/>
      <c r="L182" s="4"/>
      <c r="M182" s="4"/>
      <c r="N182" s="4"/>
      <c r="O182" s="4"/>
    </row>
    <row r="183" spans="1:15" ht="13.9">
      <c r="A183" s="17" t="s">
        <v>131</v>
      </c>
      <c r="B183" s="4"/>
      <c r="C183" s="4"/>
      <c r="D183" s="4"/>
      <c r="E183" s="4"/>
      <c r="F183" s="4"/>
      <c r="G183" s="4"/>
      <c r="H183" s="4"/>
      <c r="I183" s="4"/>
      <c r="J183" s="4"/>
      <c r="K183" s="4"/>
      <c r="L183" s="4"/>
      <c r="M183" s="4"/>
      <c r="N183" s="4"/>
      <c r="O183" s="4"/>
    </row>
    <row r="184" spans="1:15" ht="13.9">
      <c r="A184" s="17" t="s">
        <v>132</v>
      </c>
      <c r="B184" s="4"/>
      <c r="C184" s="4"/>
      <c r="D184" s="4"/>
      <c r="E184" s="4"/>
      <c r="F184" s="4"/>
      <c r="G184" s="4"/>
      <c r="H184" s="4"/>
      <c r="I184" s="4"/>
      <c r="J184" s="4"/>
      <c r="K184" s="4"/>
      <c r="L184" s="4"/>
      <c r="M184" s="4"/>
      <c r="N184" s="4"/>
      <c r="O184" s="4"/>
    </row>
    <row r="185" spans="1:15" ht="13.9">
      <c r="A185" s="17" t="s">
        <v>133</v>
      </c>
      <c r="B185" s="4"/>
      <c r="C185" s="4"/>
      <c r="D185" s="4"/>
      <c r="E185" s="4"/>
      <c r="F185" s="4"/>
      <c r="G185" s="4"/>
      <c r="H185" s="4"/>
      <c r="I185" s="4"/>
      <c r="J185" s="4"/>
      <c r="K185" s="4"/>
      <c r="L185" s="4"/>
      <c r="M185" s="4"/>
      <c r="N185" s="4"/>
      <c r="O185" s="4"/>
    </row>
    <row r="186" spans="1:15" ht="13.9">
      <c r="A186" s="17" t="s">
        <v>134</v>
      </c>
      <c r="B186" s="4"/>
      <c r="C186" s="4"/>
      <c r="D186" s="4"/>
      <c r="E186" s="4"/>
      <c r="F186" s="4"/>
      <c r="G186" s="4"/>
      <c r="H186" s="4"/>
      <c r="I186" s="4"/>
      <c r="J186" s="4"/>
      <c r="K186" s="4"/>
      <c r="L186" s="4"/>
      <c r="M186" s="4"/>
      <c r="N186" s="4"/>
      <c r="O186" s="4"/>
    </row>
    <row r="187" spans="1:15" ht="13.9">
      <c r="A187" s="17"/>
      <c r="B187" s="4"/>
      <c r="C187" s="4"/>
      <c r="D187" s="4"/>
      <c r="E187" s="4"/>
      <c r="F187" s="4"/>
      <c r="G187" s="4"/>
      <c r="H187" s="4"/>
      <c r="I187" s="4"/>
      <c r="J187" s="4"/>
      <c r="K187" s="4"/>
      <c r="L187" s="4"/>
      <c r="M187" s="4"/>
      <c r="N187" s="4"/>
      <c r="O187" s="4"/>
    </row>
    <row r="188" spans="1:15" ht="13.9">
      <c r="A188" s="7"/>
      <c r="B188" s="7"/>
      <c r="C188" s="7"/>
      <c r="D188" s="7"/>
      <c r="E188" s="7"/>
      <c r="F188" s="4"/>
      <c r="G188" s="4"/>
      <c r="H188" s="4"/>
      <c r="I188" s="4"/>
      <c r="J188" s="4"/>
      <c r="K188" s="4"/>
      <c r="L188" s="4"/>
      <c r="M188" s="4"/>
      <c r="N188" s="4"/>
      <c r="O188" s="4"/>
    </row>
    <row r="189" spans="1:15" ht="13.9">
      <c r="A189" s="18" t="s">
        <v>192</v>
      </c>
      <c r="B189" s="4" t="s">
        <v>78</v>
      </c>
      <c r="C189" s="4" t="s">
        <v>6</v>
      </c>
      <c r="D189" s="4"/>
      <c r="E189" s="4"/>
      <c r="F189" s="4"/>
      <c r="G189" s="4" t="str">
        <f>+G3</f>
        <v>9M 13</v>
      </c>
      <c r="H189" s="4" t="str">
        <f>+H3</f>
        <v>9M 14</v>
      </c>
      <c r="I189" s="4"/>
      <c r="J189" s="4" t="str">
        <f>+J3</f>
        <v>Q3 14</v>
      </c>
      <c r="K189" s="4" t="str">
        <f>+K3</f>
        <v>Q4 14</v>
      </c>
      <c r="L189" s="4"/>
      <c r="M189" s="4"/>
      <c r="N189" s="4"/>
      <c r="O189" s="4"/>
    </row>
    <row r="190" spans="1:15" ht="13.9">
      <c r="A190" s="27" t="s">
        <v>28</v>
      </c>
      <c r="B190" s="9">
        <v>42.9</v>
      </c>
      <c r="C190" s="9">
        <v>47.2</v>
      </c>
      <c r="D190" s="9"/>
      <c r="E190" s="9"/>
      <c r="F190" s="4"/>
      <c r="G190" s="9">
        <v>66.3</v>
      </c>
      <c r="H190" s="9">
        <v>72.900000000000006</v>
      </c>
      <c r="I190" s="4"/>
      <c r="J190" s="9">
        <f>+G190-B190</f>
        <v>23.4</v>
      </c>
      <c r="K190" s="9">
        <f>+H190-C190</f>
        <v>25.700000000000003</v>
      </c>
      <c r="L190" s="4"/>
      <c r="M190" s="4"/>
      <c r="N190" s="4"/>
      <c r="O190" s="4"/>
    </row>
    <row r="191" spans="1:15" ht="13.9">
      <c r="A191" s="31" t="s">
        <v>135</v>
      </c>
      <c r="B191" s="5">
        <v>0</v>
      </c>
      <c r="C191" s="5">
        <v>0</v>
      </c>
      <c r="D191" s="5"/>
      <c r="E191" s="5"/>
      <c r="F191" s="4"/>
      <c r="G191" s="5">
        <v>0</v>
      </c>
      <c r="H191" s="5">
        <v>0</v>
      </c>
      <c r="I191" s="4"/>
      <c r="J191" s="5">
        <f t="shared" ref="J191:J200" si="13">+G191-B191</f>
        <v>0</v>
      </c>
      <c r="K191" s="5">
        <f t="shared" ref="K191:K200" si="14">+H191-C191</f>
        <v>0</v>
      </c>
      <c r="L191" s="4"/>
      <c r="M191" s="4"/>
      <c r="N191" s="4"/>
      <c r="O191" s="4"/>
    </row>
    <row r="192" spans="1:15" ht="13.9">
      <c r="A192" s="31" t="s">
        <v>136</v>
      </c>
      <c r="B192" s="5">
        <v>1</v>
      </c>
      <c r="C192" s="5">
        <v>0</v>
      </c>
      <c r="D192" s="5"/>
      <c r="E192" s="5"/>
      <c r="F192" s="4"/>
      <c r="G192" s="5">
        <v>0.6</v>
      </c>
      <c r="H192" s="5">
        <v>0.5</v>
      </c>
      <c r="I192" s="4"/>
      <c r="J192" s="5">
        <f t="shared" si="13"/>
        <v>-0.4</v>
      </c>
      <c r="K192" s="5">
        <f t="shared" si="14"/>
        <v>0.5</v>
      </c>
      <c r="L192" s="4"/>
      <c r="M192" s="4"/>
      <c r="N192" s="4"/>
      <c r="O192" s="4"/>
    </row>
    <row r="193" spans="1:21" ht="13.9">
      <c r="A193" s="31" t="s">
        <v>137</v>
      </c>
      <c r="B193" s="5">
        <v>0</v>
      </c>
      <c r="C193" s="5">
        <v>0</v>
      </c>
      <c r="D193" s="5"/>
      <c r="E193" s="5"/>
      <c r="F193" s="4"/>
      <c r="G193" s="5">
        <v>0</v>
      </c>
      <c r="H193" s="5">
        <v>-1</v>
      </c>
      <c r="I193" s="4"/>
      <c r="J193" s="5">
        <f t="shared" si="13"/>
        <v>0</v>
      </c>
      <c r="K193" s="5">
        <f t="shared" si="14"/>
        <v>-1</v>
      </c>
      <c r="L193" s="4"/>
      <c r="M193" s="4"/>
      <c r="N193" s="4"/>
      <c r="O193" s="4"/>
    </row>
    <row r="194" spans="1:21" ht="13.9">
      <c r="A194" s="31" t="s">
        <v>53</v>
      </c>
      <c r="B194" s="5">
        <v>0</v>
      </c>
      <c r="C194" s="5">
        <v>0.1</v>
      </c>
      <c r="D194" s="5"/>
      <c r="E194" s="5"/>
      <c r="F194" s="4"/>
      <c r="G194" s="5">
        <v>0</v>
      </c>
      <c r="H194" s="5">
        <v>0</v>
      </c>
      <c r="I194" s="4"/>
      <c r="J194" s="5">
        <f t="shared" si="13"/>
        <v>0</v>
      </c>
      <c r="K194" s="5">
        <f t="shared" si="14"/>
        <v>-0.1</v>
      </c>
      <c r="L194" s="4"/>
      <c r="M194" s="4"/>
      <c r="N194" s="4"/>
      <c r="O194" s="4"/>
    </row>
    <row r="195" spans="1:21" ht="13.9">
      <c r="A195" s="31" t="s">
        <v>138</v>
      </c>
      <c r="B195" s="5">
        <v>0</v>
      </c>
      <c r="C195" s="5">
        <v>0</v>
      </c>
      <c r="D195" s="5"/>
      <c r="E195" s="5"/>
      <c r="F195" s="4"/>
      <c r="G195" s="5">
        <v>0</v>
      </c>
      <c r="H195" s="5">
        <v>-0.1</v>
      </c>
      <c r="I195" s="4"/>
      <c r="J195" s="5">
        <f t="shared" si="13"/>
        <v>0</v>
      </c>
      <c r="K195" s="5">
        <f t="shared" si="14"/>
        <v>-0.1</v>
      </c>
      <c r="L195" s="4"/>
      <c r="M195" s="4"/>
      <c r="N195" s="4"/>
      <c r="O195" s="4"/>
    </row>
    <row r="196" spans="1:21" ht="13.9">
      <c r="A196" s="31" t="s">
        <v>139</v>
      </c>
      <c r="B196" s="5">
        <v>-1.7</v>
      </c>
      <c r="C196" s="5">
        <v>-0.1</v>
      </c>
      <c r="D196" s="5"/>
      <c r="E196" s="5"/>
      <c r="F196" s="4"/>
      <c r="G196" s="5">
        <v>-2.2999999999999998</v>
      </c>
      <c r="H196" s="5">
        <v>-0.7</v>
      </c>
      <c r="I196" s="4"/>
      <c r="J196" s="5">
        <f t="shared" si="13"/>
        <v>-0.59999999999999987</v>
      </c>
      <c r="K196" s="5">
        <f t="shared" si="14"/>
        <v>-0.6</v>
      </c>
      <c r="L196" s="4"/>
      <c r="M196" s="4"/>
      <c r="N196" s="4"/>
      <c r="O196" s="4"/>
    </row>
    <row r="197" spans="1:21" ht="13.9">
      <c r="A197" s="31" t="s">
        <v>140</v>
      </c>
      <c r="B197" s="5">
        <v>-0.8</v>
      </c>
      <c r="C197" s="5">
        <v>-1.9</v>
      </c>
      <c r="D197" s="5"/>
      <c r="E197" s="5"/>
      <c r="F197" s="4"/>
      <c r="G197" s="5">
        <v>-1.5</v>
      </c>
      <c r="H197" s="5">
        <v>-5.5</v>
      </c>
      <c r="I197" s="4"/>
      <c r="J197" s="5">
        <f t="shared" si="13"/>
        <v>-0.7</v>
      </c>
      <c r="K197" s="5">
        <f t="shared" si="14"/>
        <v>-3.6</v>
      </c>
      <c r="L197" s="4"/>
      <c r="M197" s="4"/>
      <c r="N197" s="4"/>
      <c r="O197" s="4"/>
    </row>
    <row r="198" spans="1:21" ht="13.9">
      <c r="A198" s="31" t="s">
        <v>141</v>
      </c>
      <c r="B198" s="5">
        <v>0.8</v>
      </c>
      <c r="C198" s="5">
        <v>0</v>
      </c>
      <c r="D198" s="5"/>
      <c r="E198" s="5"/>
      <c r="F198" s="4"/>
      <c r="G198" s="5">
        <v>0.8</v>
      </c>
      <c r="H198" s="5">
        <v>0</v>
      </c>
      <c r="I198" s="4"/>
      <c r="J198" s="5">
        <f t="shared" si="13"/>
        <v>0</v>
      </c>
      <c r="K198" s="5">
        <f t="shared" si="14"/>
        <v>0</v>
      </c>
      <c r="L198" s="4"/>
      <c r="M198" s="4"/>
      <c r="N198" s="4"/>
      <c r="O198" s="4"/>
    </row>
    <row r="199" spans="1:21" ht="13.9">
      <c r="A199" s="31" t="s">
        <v>142</v>
      </c>
      <c r="B199" s="5">
        <v>-0.2</v>
      </c>
      <c r="C199" s="5">
        <v>-0.3</v>
      </c>
      <c r="D199" s="5"/>
      <c r="E199" s="5"/>
      <c r="F199" s="4"/>
      <c r="G199" s="5">
        <v>-0.6</v>
      </c>
      <c r="H199" s="5">
        <v>-0.5</v>
      </c>
      <c r="I199" s="4"/>
      <c r="J199" s="5">
        <f t="shared" si="13"/>
        <v>-0.39999999999999997</v>
      </c>
      <c r="K199" s="5">
        <f t="shared" si="14"/>
        <v>-0.2</v>
      </c>
      <c r="L199" s="4"/>
      <c r="M199" s="4"/>
      <c r="N199" s="4"/>
      <c r="O199" s="4"/>
    </row>
    <row r="200" spans="1:21" ht="15">
      <c r="A200" s="31" t="s">
        <v>211</v>
      </c>
      <c r="B200" s="5">
        <v>-0.6</v>
      </c>
      <c r="C200" s="5">
        <v>-1.1000000000000001</v>
      </c>
      <c r="D200" s="5"/>
      <c r="E200" s="5"/>
      <c r="F200" s="4"/>
      <c r="G200" s="5">
        <v>-0.6</v>
      </c>
      <c r="H200" s="5">
        <v>-0.8</v>
      </c>
      <c r="I200" s="4"/>
      <c r="J200" s="5">
        <f t="shared" si="13"/>
        <v>0</v>
      </c>
      <c r="K200" s="5">
        <f t="shared" si="14"/>
        <v>0.30000000000000004</v>
      </c>
      <c r="L200" s="4"/>
      <c r="M200" s="4"/>
      <c r="N200" s="4"/>
      <c r="O200" s="4"/>
    </row>
    <row r="201" spans="1:21" ht="13.9">
      <c r="A201" s="27" t="s">
        <v>27</v>
      </c>
      <c r="B201" s="9">
        <v>41.4</v>
      </c>
      <c r="C201" s="9">
        <v>43.9</v>
      </c>
      <c r="D201" s="9"/>
      <c r="E201" s="9"/>
      <c r="F201" s="4"/>
      <c r="G201" s="9">
        <f>SUM(G190:G200)</f>
        <v>62.699999999999989</v>
      </c>
      <c r="H201" s="9">
        <v>64.900000000000006</v>
      </c>
      <c r="I201" s="4"/>
      <c r="J201" s="9">
        <f>SUM(J190:J200)</f>
        <v>21.3</v>
      </c>
      <c r="K201" s="9">
        <f>SUM(K190:K200)</f>
        <v>20.9</v>
      </c>
      <c r="L201" s="4"/>
      <c r="M201" s="4"/>
      <c r="N201" s="4"/>
      <c r="O201" s="4"/>
    </row>
    <row r="202" spans="1:21" ht="13.9">
      <c r="A202" s="4"/>
      <c r="B202" s="32"/>
      <c r="C202" s="32"/>
      <c r="D202" s="32"/>
      <c r="E202" s="32"/>
      <c r="F202" s="4"/>
      <c r="G202" s="4"/>
      <c r="H202" s="4"/>
      <c r="I202" s="4"/>
      <c r="J202" s="4"/>
      <c r="K202" s="4"/>
      <c r="L202" s="4"/>
      <c r="M202" s="4"/>
      <c r="N202" s="4"/>
      <c r="O202" s="4"/>
    </row>
    <row r="203" spans="1:21" ht="13.9">
      <c r="A203" s="17" t="s">
        <v>185</v>
      </c>
      <c r="B203" s="4"/>
      <c r="C203" s="4"/>
      <c r="D203" s="4"/>
      <c r="E203" s="4"/>
      <c r="F203" s="4"/>
      <c r="G203" s="4"/>
      <c r="H203" s="4"/>
      <c r="I203" s="4"/>
      <c r="J203" s="4"/>
      <c r="K203" s="4"/>
      <c r="L203" s="4"/>
      <c r="M203" s="4"/>
      <c r="N203" s="4"/>
      <c r="O203" s="4"/>
    </row>
    <row r="204" spans="1:21" ht="13.9">
      <c r="A204" s="4"/>
      <c r="B204" s="4"/>
      <c r="C204" s="4"/>
      <c r="D204" s="4"/>
      <c r="E204" s="4"/>
      <c r="F204" s="4"/>
      <c r="G204" s="4"/>
      <c r="H204" s="4"/>
      <c r="I204" s="4"/>
      <c r="J204" s="4"/>
      <c r="K204" s="4"/>
      <c r="L204" s="4"/>
      <c r="M204" s="4"/>
      <c r="N204" s="4"/>
      <c r="O204" s="4"/>
      <c r="T204" t="s">
        <v>381</v>
      </c>
      <c r="U204" t="s">
        <v>382</v>
      </c>
    </row>
    <row r="205" spans="1:21" ht="13.9">
      <c r="A205" s="18" t="s">
        <v>36</v>
      </c>
      <c r="B205" s="4" t="s">
        <v>2</v>
      </c>
      <c r="C205" s="4" t="s">
        <v>76</v>
      </c>
      <c r="D205" s="4"/>
      <c r="E205" s="4"/>
      <c r="F205" s="4"/>
      <c r="G205" s="4"/>
      <c r="H205" s="4" t="s">
        <v>1</v>
      </c>
      <c r="I205" s="4" t="s">
        <v>2</v>
      </c>
      <c r="J205" s="4" t="s">
        <v>3</v>
      </c>
      <c r="K205" s="4" t="s">
        <v>4</v>
      </c>
      <c r="L205" s="4" t="s">
        <v>5</v>
      </c>
      <c r="M205" s="4" t="s">
        <v>76</v>
      </c>
      <c r="N205" s="4" t="s">
        <v>717</v>
      </c>
      <c r="O205" s="4" t="s">
        <v>380</v>
      </c>
    </row>
    <row r="206" spans="1:21" ht="13.9">
      <c r="A206" s="4" t="s">
        <v>109</v>
      </c>
      <c r="B206" s="11">
        <v>1760</v>
      </c>
      <c r="C206" s="11">
        <v>1704</v>
      </c>
      <c r="D206" s="11"/>
      <c r="E206" s="11"/>
      <c r="F206" s="4"/>
      <c r="G206" s="7"/>
      <c r="H206" s="11">
        <v>1814</v>
      </c>
      <c r="I206" s="11">
        <v>1760</v>
      </c>
      <c r="J206" s="11">
        <v>1750</v>
      </c>
      <c r="K206" s="11">
        <v>1749</v>
      </c>
      <c r="L206" s="11">
        <v>1710</v>
      </c>
      <c r="M206" s="11">
        <v>1704</v>
      </c>
      <c r="N206" s="11">
        <v>1720</v>
      </c>
      <c r="O206" s="11" t="e">
        <f>+'Model also  old'!#REF!</f>
        <v>#REF!</v>
      </c>
      <c r="P206" t="str">
        <f t="shared" ref="P206:P211" si="15">+A206</f>
        <v>Homes connected ('000)</v>
      </c>
      <c r="T206" s="2">
        <f t="shared" ref="T206:T211" si="16">+M206-K206</f>
        <v>-45</v>
      </c>
      <c r="U206" s="2" t="e">
        <f t="shared" ref="U206:U211" si="17">+O206-M206</f>
        <v>#REF!</v>
      </c>
    </row>
    <row r="207" spans="1:21" ht="13.9">
      <c r="A207" s="4" t="s">
        <v>110</v>
      </c>
      <c r="B207" s="11">
        <v>1195</v>
      </c>
      <c r="C207" s="11">
        <v>1187</v>
      </c>
      <c r="D207" s="11"/>
      <c r="E207" s="11"/>
      <c r="F207" s="4"/>
      <c r="G207" s="7"/>
      <c r="H207" s="11">
        <v>1204</v>
      </c>
      <c r="I207" s="11">
        <v>1195</v>
      </c>
      <c r="J207" s="11">
        <v>1189</v>
      </c>
      <c r="K207" s="11">
        <v>1197</v>
      </c>
      <c r="L207" s="11">
        <v>1188</v>
      </c>
      <c r="M207" s="11">
        <v>1187</v>
      </c>
      <c r="N207" s="11">
        <v>1194</v>
      </c>
      <c r="O207" s="11" t="e">
        <f>+'Model also  old'!#REF!</f>
        <v>#REF!</v>
      </c>
      <c r="P207" t="str">
        <f t="shared" si="15"/>
        <v>Homes connected - own network ('000)</v>
      </c>
      <c r="T207" s="2">
        <f t="shared" si="16"/>
        <v>-10</v>
      </c>
      <c r="U207" s="2" t="e">
        <f t="shared" si="17"/>
        <v>#REF!</v>
      </c>
    </row>
    <row r="208" spans="1:21" ht="13.9">
      <c r="A208" s="4" t="s">
        <v>111</v>
      </c>
      <c r="B208" s="11">
        <v>565</v>
      </c>
      <c r="C208" s="11">
        <v>517</v>
      </c>
      <c r="D208" s="11"/>
      <c r="E208" s="11"/>
      <c r="F208" s="4"/>
      <c r="G208" s="7"/>
      <c r="H208" s="11">
        <v>610</v>
      </c>
      <c r="I208" s="11">
        <v>565</v>
      </c>
      <c r="J208" s="11">
        <v>561</v>
      </c>
      <c r="K208" s="11">
        <v>552</v>
      </c>
      <c r="L208" s="11">
        <v>522</v>
      </c>
      <c r="M208" s="11">
        <v>517</v>
      </c>
      <c r="N208" s="11">
        <v>525.25</v>
      </c>
      <c r="O208" s="11" t="e">
        <f>+'Model also  old'!#REF!</f>
        <v>#REF!</v>
      </c>
      <c r="P208" t="str">
        <f t="shared" si="15"/>
        <v>Homes connected - foreign network ('000)</v>
      </c>
      <c r="T208" s="2">
        <f t="shared" si="16"/>
        <v>-35</v>
      </c>
      <c r="U208" s="2" t="e">
        <f t="shared" si="17"/>
        <v>#REF!</v>
      </c>
    </row>
    <row r="209" spans="1:21" ht="13.9">
      <c r="A209" s="4" t="s">
        <v>112</v>
      </c>
      <c r="B209" s="11">
        <v>1017</v>
      </c>
      <c r="C209" s="11">
        <v>1060</v>
      </c>
      <c r="D209" s="11"/>
      <c r="E209" s="11"/>
      <c r="F209" s="4"/>
      <c r="G209" s="7"/>
      <c r="H209" s="11">
        <v>1021</v>
      </c>
      <c r="I209" s="11">
        <v>1017</v>
      </c>
      <c r="J209" s="11">
        <v>1023</v>
      </c>
      <c r="K209" s="11">
        <v>1040</v>
      </c>
      <c r="L209" s="11">
        <v>1048</v>
      </c>
      <c r="M209" s="11">
        <v>1060</v>
      </c>
      <c r="N209" s="11">
        <v>1068</v>
      </c>
      <c r="O209" s="11" t="e">
        <f>+'Model also  old'!#REF!</f>
        <v>#REF!</v>
      </c>
      <c r="P209" t="str">
        <f t="shared" si="15"/>
        <v>Homes connected - two-way upgraded ('000)</v>
      </c>
      <c r="T209" s="2">
        <f t="shared" si="16"/>
        <v>20</v>
      </c>
      <c r="U209" s="2" t="e">
        <f t="shared" si="17"/>
        <v>#REF!</v>
      </c>
    </row>
    <row r="210" spans="1:21" ht="13.9">
      <c r="A210" s="4" t="s">
        <v>113</v>
      </c>
      <c r="B210" s="11">
        <v>866</v>
      </c>
      <c r="C210" s="11">
        <v>925</v>
      </c>
      <c r="D210" s="11"/>
      <c r="E210" s="11"/>
      <c r="F210" s="4"/>
      <c r="G210" s="7"/>
      <c r="H210" s="11">
        <v>862</v>
      </c>
      <c r="I210" s="11">
        <v>866</v>
      </c>
      <c r="J210" s="11">
        <v>873</v>
      </c>
      <c r="K210" s="11">
        <v>891</v>
      </c>
      <c r="L210" s="11">
        <v>901</v>
      </c>
      <c r="M210" s="11">
        <v>925</v>
      </c>
      <c r="N210" s="11">
        <v>932.47799999999995</v>
      </c>
      <c r="O210" s="11" t="e">
        <f>+'Model also  old'!#REF!</f>
        <v>#REF!</v>
      </c>
      <c r="P210" t="str">
        <f t="shared" si="15"/>
        <v>Homes connected - own network - two-way upgraded ('000)</v>
      </c>
      <c r="T210" s="2">
        <f t="shared" si="16"/>
        <v>34</v>
      </c>
      <c r="U210" s="2" t="e">
        <f t="shared" si="17"/>
        <v>#REF!</v>
      </c>
    </row>
    <row r="211" spans="1:21" ht="13.9">
      <c r="A211" s="4" t="s">
        <v>114</v>
      </c>
      <c r="B211" s="11">
        <v>151</v>
      </c>
      <c r="C211" s="11">
        <v>135</v>
      </c>
      <c r="D211" s="11"/>
      <c r="E211" s="11"/>
      <c r="F211" s="4"/>
      <c r="G211" s="7"/>
      <c r="H211" s="11">
        <v>158</v>
      </c>
      <c r="I211" s="11">
        <v>151</v>
      </c>
      <c r="J211" s="11">
        <v>150</v>
      </c>
      <c r="K211" s="11">
        <v>148</v>
      </c>
      <c r="L211" s="11">
        <v>147</v>
      </c>
      <c r="M211" s="11">
        <v>135</v>
      </c>
      <c r="N211" s="11">
        <v>135.5</v>
      </c>
      <c r="O211" s="11" t="e">
        <f>+'Model also  old'!#REF!</f>
        <v>#REF!</v>
      </c>
      <c r="P211" t="str">
        <f t="shared" si="15"/>
        <v>Homes connected - foreign network - two-way upgraded ('000)</v>
      </c>
      <c r="T211" s="2">
        <f t="shared" si="16"/>
        <v>-13</v>
      </c>
      <c r="U211" s="2" t="e">
        <f t="shared" si="17"/>
        <v>#REF!</v>
      </c>
    </row>
    <row r="212" spans="1:21" ht="13.9">
      <c r="A212" s="4"/>
      <c r="B212" s="7"/>
      <c r="C212" s="7"/>
      <c r="D212" s="7"/>
      <c r="E212" s="7"/>
      <c r="F212" s="4"/>
      <c r="G212" s="7"/>
      <c r="H212" s="7"/>
      <c r="I212" s="7"/>
      <c r="J212" s="7"/>
      <c r="K212" s="7"/>
      <c r="L212" s="7"/>
      <c r="M212" s="7"/>
      <c r="N212" s="4"/>
      <c r="O212" s="7"/>
    </row>
    <row r="213" spans="1:21" ht="13.9">
      <c r="A213" s="4" t="s">
        <v>224</v>
      </c>
      <c r="B213" s="7"/>
      <c r="C213" s="7"/>
      <c r="D213" s="7"/>
      <c r="E213" s="7"/>
      <c r="F213" s="4"/>
      <c r="G213" s="7"/>
      <c r="H213" s="33">
        <f>+H207/H206</f>
        <v>0.66372657111356115</v>
      </c>
      <c r="I213" s="33">
        <f t="shared" ref="I213:O213" si="18">+I207/I206</f>
        <v>0.67897727272727271</v>
      </c>
      <c r="J213" s="33">
        <f t="shared" si="18"/>
        <v>0.67942857142857138</v>
      </c>
      <c r="K213" s="33">
        <f t="shared" si="18"/>
        <v>0.68439108061749576</v>
      </c>
      <c r="L213" s="33">
        <f t="shared" si="18"/>
        <v>0.69473684210526321</v>
      </c>
      <c r="M213" s="33">
        <f t="shared" si="18"/>
        <v>0.69659624413145538</v>
      </c>
      <c r="N213" s="33">
        <f t="shared" si="18"/>
        <v>0.69418604651162785</v>
      </c>
      <c r="O213" s="33" t="e">
        <f t="shared" si="18"/>
        <v>#REF!</v>
      </c>
    </row>
    <row r="214" spans="1:21" ht="13.9">
      <c r="A214" s="4" t="s">
        <v>225</v>
      </c>
      <c r="B214" s="7"/>
      <c r="C214" s="7"/>
      <c r="D214" s="7"/>
      <c r="E214" s="7"/>
      <c r="F214" s="4"/>
      <c r="G214" s="7"/>
      <c r="H214" s="33">
        <f>+H208/H206</f>
        <v>0.3362734288864388</v>
      </c>
      <c r="I214" s="33">
        <f t="shared" ref="I214:O214" si="19">+I208/I206</f>
        <v>0.32102272727272729</v>
      </c>
      <c r="J214" s="33">
        <f t="shared" si="19"/>
        <v>0.32057142857142856</v>
      </c>
      <c r="K214" s="33">
        <f t="shared" si="19"/>
        <v>0.31560891938250429</v>
      </c>
      <c r="L214" s="33">
        <f t="shared" si="19"/>
        <v>0.30526315789473685</v>
      </c>
      <c r="M214" s="33">
        <f t="shared" si="19"/>
        <v>0.30340375586854462</v>
      </c>
      <c r="N214" s="33">
        <f t="shared" si="19"/>
        <v>0.30537790697674416</v>
      </c>
      <c r="O214" s="33" t="e">
        <f t="shared" si="19"/>
        <v>#REF!</v>
      </c>
    </row>
    <row r="215" spans="1:21" ht="13.9">
      <c r="A215" s="4" t="s">
        <v>59</v>
      </c>
      <c r="B215" s="33">
        <v>0.49</v>
      </c>
      <c r="C215" s="33">
        <v>0.54</v>
      </c>
      <c r="D215" s="33"/>
      <c r="E215" s="33"/>
      <c r="F215" s="4"/>
      <c r="G215" s="7"/>
      <c r="H215" s="33">
        <v>0.48</v>
      </c>
      <c r="I215" s="33">
        <v>0.49</v>
      </c>
      <c r="J215" s="33">
        <v>0.5</v>
      </c>
      <c r="K215" s="33">
        <v>0.51</v>
      </c>
      <c r="L215" s="33">
        <v>0.53</v>
      </c>
      <c r="M215" s="33">
        <v>0.54</v>
      </c>
      <c r="N215" s="33">
        <f>+N210/N206</f>
        <v>0.54213837209302318</v>
      </c>
      <c r="O215" s="33" t="e">
        <f>+O210/O206</f>
        <v>#REF!</v>
      </c>
    </row>
    <row r="216" spans="1:21" ht="13.9">
      <c r="A216" s="4" t="s">
        <v>60</v>
      </c>
      <c r="B216" s="33">
        <v>0.09</v>
      </c>
      <c r="C216" s="33">
        <v>0.08</v>
      </c>
      <c r="D216" s="33"/>
      <c r="E216" s="33"/>
      <c r="F216" s="4"/>
      <c r="G216" s="7"/>
      <c r="H216" s="33">
        <v>0.09</v>
      </c>
      <c r="I216" s="33">
        <v>0.09</v>
      </c>
      <c r="J216" s="33">
        <v>0.09</v>
      </c>
      <c r="K216" s="33">
        <v>0.09</v>
      </c>
      <c r="L216" s="33">
        <v>0.09</v>
      </c>
      <c r="M216" s="33">
        <v>0.08</v>
      </c>
      <c r="N216" s="33">
        <f>+N211/N206</f>
        <v>7.8779069767441867E-2</v>
      </c>
      <c r="O216" s="33" t="e">
        <f>+O211/O206</f>
        <v>#REF!</v>
      </c>
    </row>
    <row r="217" spans="1:21" ht="13.9">
      <c r="A217" s="4" t="s">
        <v>61</v>
      </c>
      <c r="B217" s="33">
        <v>0.19</v>
      </c>
      <c r="C217" s="33">
        <v>0.15</v>
      </c>
      <c r="D217" s="33"/>
      <c r="E217" s="33"/>
      <c r="F217" s="4"/>
      <c r="G217" s="7"/>
      <c r="H217" s="33">
        <v>0.19</v>
      </c>
      <c r="I217" s="33">
        <v>0.19</v>
      </c>
      <c r="J217" s="33">
        <v>0.18</v>
      </c>
      <c r="K217" s="33">
        <v>0.18</v>
      </c>
      <c r="L217" s="33">
        <v>0.17</v>
      </c>
      <c r="M217" s="33">
        <v>0.15</v>
      </c>
      <c r="N217" s="33">
        <f>+(N207-N210)/N206</f>
        <v>0.15204767441860467</v>
      </c>
      <c r="O217" s="33" t="e">
        <f>+(O207-O210)/O206</f>
        <v>#REF!</v>
      </c>
    </row>
    <row r="218" spans="1:21" ht="13.9">
      <c r="A218" s="4" t="s">
        <v>62</v>
      </c>
      <c r="B218" s="33">
        <v>0.24</v>
      </c>
      <c r="C218" s="33">
        <v>0.22</v>
      </c>
      <c r="D218" s="33"/>
      <c r="E218" s="33"/>
      <c r="F218" s="4"/>
      <c r="G218" s="7"/>
      <c r="H218" s="33">
        <v>0.25</v>
      </c>
      <c r="I218" s="33">
        <v>0.24</v>
      </c>
      <c r="J218" s="33">
        <v>0.24</v>
      </c>
      <c r="K218" s="33">
        <v>0.23</v>
      </c>
      <c r="L218" s="33">
        <v>0.22</v>
      </c>
      <c r="M218" s="33">
        <v>0.22</v>
      </c>
      <c r="N218" s="33">
        <f>+(N208-N211)/N206</f>
        <v>0.22659883720930232</v>
      </c>
      <c r="O218" s="33" t="e">
        <f>+(O208-O211)/O206</f>
        <v>#REF!</v>
      </c>
    </row>
    <row r="219" spans="1:21" ht="13.9">
      <c r="A219" s="4" t="s">
        <v>226</v>
      </c>
      <c r="B219" s="33"/>
      <c r="C219" s="33"/>
      <c r="D219" s="33"/>
      <c r="E219" s="33"/>
      <c r="F219" s="4"/>
      <c r="G219" s="7"/>
      <c r="H219" s="33"/>
      <c r="I219" s="33"/>
      <c r="J219" s="33"/>
      <c r="K219" s="33"/>
      <c r="L219" s="33"/>
      <c r="M219" s="33"/>
      <c r="N219" s="4"/>
      <c r="O219" s="4"/>
    </row>
    <row r="220" spans="1:21" ht="13.9">
      <c r="A220" s="4" t="s">
        <v>227</v>
      </c>
      <c r="B220" s="33"/>
      <c r="C220" s="33"/>
      <c r="D220" s="33"/>
      <c r="E220" s="33"/>
      <c r="F220" s="4"/>
      <c r="G220" s="7"/>
      <c r="H220" s="33"/>
      <c r="I220" s="33"/>
      <c r="J220" s="33"/>
      <c r="K220" s="33"/>
      <c r="L220" s="33"/>
      <c r="M220" s="33"/>
      <c r="N220" s="4"/>
      <c r="O220" s="4"/>
    </row>
    <row r="221" spans="1:21" ht="13.9">
      <c r="A221" s="4"/>
      <c r="B221" s="33"/>
      <c r="C221" s="33"/>
      <c r="D221" s="33"/>
      <c r="E221" s="33"/>
      <c r="F221" s="4"/>
      <c r="G221" s="7"/>
      <c r="H221" s="33"/>
      <c r="I221" s="33"/>
      <c r="J221" s="33"/>
      <c r="K221" s="33"/>
      <c r="L221" s="33"/>
      <c r="M221" s="33"/>
      <c r="N221" s="4"/>
      <c r="O221" s="4"/>
    </row>
    <row r="222" spans="1:21" ht="13.9">
      <c r="A222" s="27" t="s">
        <v>34</v>
      </c>
      <c r="B222" s="27">
        <v>1299</v>
      </c>
      <c r="C222" s="27">
        <v>1274</v>
      </c>
      <c r="D222" s="27"/>
      <c r="E222" s="27"/>
      <c r="F222" s="4"/>
      <c r="G222" s="7"/>
      <c r="H222" s="27">
        <v>1321</v>
      </c>
      <c r="I222" s="27">
        <v>1299</v>
      </c>
      <c r="J222" s="27">
        <v>1303</v>
      </c>
      <c r="K222" s="27">
        <v>1302</v>
      </c>
      <c r="L222" s="27">
        <v>1272</v>
      </c>
      <c r="M222" s="27">
        <v>1274</v>
      </c>
      <c r="N222" s="27">
        <v>1291</v>
      </c>
      <c r="O222" s="27" t="e">
        <f>+'Model also  old'!#REF!</f>
        <v>#REF!</v>
      </c>
      <c r="Q222" s="2" t="e">
        <f>+O222-M222</f>
        <v>#REF!</v>
      </c>
      <c r="R222" s="2">
        <f>+M222-K222</f>
        <v>-28</v>
      </c>
    </row>
    <row r="223" spans="1:21" ht="13.9">
      <c r="A223" s="4" t="s">
        <v>228</v>
      </c>
      <c r="B223" s="4"/>
      <c r="C223" s="4"/>
      <c r="D223" s="4"/>
      <c r="E223" s="4"/>
      <c r="F223" s="4"/>
      <c r="G223" s="4"/>
      <c r="H223" s="33">
        <f>+H222/H206</f>
        <v>0.72822491730981254</v>
      </c>
      <c r="I223" s="33">
        <f t="shared" ref="I223:O223" si="20">+I222/I206</f>
        <v>0.73806818181818179</v>
      </c>
      <c r="J223" s="33">
        <f t="shared" si="20"/>
        <v>0.74457142857142855</v>
      </c>
      <c r="K223" s="33">
        <f t="shared" si="20"/>
        <v>0.74442538593481988</v>
      </c>
      <c r="L223" s="33">
        <f t="shared" si="20"/>
        <v>0.743859649122807</v>
      </c>
      <c r="M223" s="33">
        <f t="shared" si="20"/>
        <v>0.74765258215962438</v>
      </c>
      <c r="N223" s="33">
        <f t="shared" si="20"/>
        <v>0.75058139534883717</v>
      </c>
      <c r="O223" s="33" t="e">
        <f t="shared" si="20"/>
        <v>#REF!</v>
      </c>
    </row>
    <row r="224" spans="1:21" ht="13.9">
      <c r="A224" s="4"/>
      <c r="B224" s="7"/>
      <c r="C224" s="7"/>
      <c r="D224" s="7"/>
      <c r="E224" s="7"/>
      <c r="F224" s="4"/>
      <c r="G224" s="7"/>
      <c r="H224" s="7"/>
      <c r="I224" s="7"/>
      <c r="J224" s="7"/>
      <c r="K224" s="7"/>
      <c r="L224" s="7"/>
      <c r="M224" s="7"/>
      <c r="N224" s="7"/>
      <c r="O224" s="7"/>
    </row>
    <row r="225" spans="1:18" ht="13.9">
      <c r="A225" s="7" t="s">
        <v>33</v>
      </c>
      <c r="B225" s="7"/>
      <c r="C225" s="7"/>
      <c r="D225" s="7"/>
      <c r="E225" s="7"/>
      <c r="F225" s="4"/>
      <c r="G225" s="7"/>
      <c r="H225" s="8" t="str">
        <f>+H205</f>
        <v>Q1 '13</v>
      </c>
      <c r="I225" s="8" t="str">
        <f t="shared" ref="I225:O225" si="21">+I205</f>
        <v>Q2 '13</v>
      </c>
      <c r="J225" s="8" t="str">
        <f t="shared" si="21"/>
        <v>Q3 '13</v>
      </c>
      <c r="K225" s="8" t="str">
        <f t="shared" si="21"/>
        <v>Q4 '13</v>
      </c>
      <c r="L225" s="8" t="str">
        <f t="shared" si="21"/>
        <v>Q1 '14</v>
      </c>
      <c r="M225" s="8" t="str">
        <f t="shared" si="21"/>
        <v>Q2 '14</v>
      </c>
      <c r="N225" s="8" t="str">
        <f t="shared" si="21"/>
        <v>Q3 14</v>
      </c>
      <c r="O225" s="8" t="str">
        <f t="shared" si="21"/>
        <v>Q4 '14</v>
      </c>
    </row>
    <row r="226" spans="1:18" ht="13.9">
      <c r="A226" s="4" t="s">
        <v>115</v>
      </c>
      <c r="B226" s="11">
        <v>1346</v>
      </c>
      <c r="C226" s="11">
        <v>1302</v>
      </c>
      <c r="D226" s="11"/>
      <c r="E226" s="11"/>
      <c r="F226" s="4"/>
      <c r="G226" s="7"/>
      <c r="H226" s="11">
        <v>1371</v>
      </c>
      <c r="I226" s="11">
        <v>1346</v>
      </c>
      <c r="J226" s="11">
        <v>1343</v>
      </c>
      <c r="K226" s="11">
        <v>1338</v>
      </c>
      <c r="L226" s="11">
        <v>1306</v>
      </c>
      <c r="M226" s="11">
        <v>1302</v>
      </c>
      <c r="N226" s="11">
        <v>1320</v>
      </c>
      <c r="O226" s="11" t="e">
        <f>+'Model also  old'!#REF!</f>
        <v>#REF!</v>
      </c>
      <c r="Q226" s="2" t="e">
        <f t="shared" ref="Q226:Q231" si="22">+O226-M226</f>
        <v>#REF!</v>
      </c>
      <c r="R226" s="2">
        <f t="shared" ref="R226:R231" si="23">+M226-K226</f>
        <v>-36</v>
      </c>
    </row>
    <row r="227" spans="1:18" ht="13.9">
      <c r="A227" s="14" t="s">
        <v>116</v>
      </c>
      <c r="B227" s="34">
        <v>934</v>
      </c>
      <c r="C227" s="34">
        <v>909</v>
      </c>
      <c r="D227" s="34"/>
      <c r="E227" s="34"/>
      <c r="F227" s="4"/>
      <c r="G227" s="19"/>
      <c r="H227" s="34">
        <v>940</v>
      </c>
      <c r="I227" s="34">
        <v>934</v>
      </c>
      <c r="J227" s="34">
        <v>915</v>
      </c>
      <c r="K227" s="34">
        <v>917</v>
      </c>
      <c r="L227" s="34">
        <v>912</v>
      </c>
      <c r="M227" s="34">
        <v>909</v>
      </c>
      <c r="N227" s="34">
        <v>919</v>
      </c>
      <c r="O227" s="34" t="e">
        <f>+'Model also  old'!#REF!</f>
        <v>#REF!</v>
      </c>
      <c r="Q227" s="2" t="e">
        <f t="shared" si="22"/>
        <v>#REF!</v>
      </c>
      <c r="R227" s="2">
        <f t="shared" si="23"/>
        <v>-8</v>
      </c>
    </row>
    <row r="228" spans="1:18" ht="13.9">
      <c r="A228" s="4" t="s">
        <v>118</v>
      </c>
      <c r="B228" s="11">
        <v>151</v>
      </c>
      <c r="C228" s="11">
        <v>162</v>
      </c>
      <c r="D228" s="11"/>
      <c r="E228" s="11"/>
      <c r="F228" s="4"/>
      <c r="G228" s="7"/>
      <c r="H228" s="11">
        <v>150</v>
      </c>
      <c r="I228" s="11">
        <v>151</v>
      </c>
      <c r="J228" s="11">
        <v>153</v>
      </c>
      <c r="K228" s="11">
        <v>164</v>
      </c>
      <c r="L228" s="11">
        <v>165</v>
      </c>
      <c r="M228" s="11">
        <v>162</v>
      </c>
      <c r="N228" s="11">
        <v>163</v>
      </c>
      <c r="O228" s="11" t="e">
        <f>+'Model also  old'!#REF!</f>
        <v>#REF!</v>
      </c>
      <c r="Q228" s="2" t="e">
        <f t="shared" si="22"/>
        <v>#REF!</v>
      </c>
      <c r="R228" s="2">
        <f t="shared" si="23"/>
        <v>-2</v>
      </c>
    </row>
    <row r="229" spans="1:18" ht="13.9">
      <c r="A229" s="4" t="s">
        <v>117</v>
      </c>
      <c r="B229" s="11">
        <v>153</v>
      </c>
      <c r="C229" s="11">
        <v>190</v>
      </c>
      <c r="D229" s="11"/>
      <c r="E229" s="11"/>
      <c r="F229" s="4"/>
      <c r="G229" s="7"/>
      <c r="H229" s="11">
        <v>146</v>
      </c>
      <c r="I229" s="11">
        <v>153</v>
      </c>
      <c r="J229" s="11">
        <v>162</v>
      </c>
      <c r="K229" s="11">
        <v>174</v>
      </c>
      <c r="L229" s="11">
        <v>183</v>
      </c>
      <c r="M229" s="11">
        <v>190</v>
      </c>
      <c r="N229" s="11">
        <v>197</v>
      </c>
      <c r="O229" s="11" t="e">
        <f>+'Model also  old'!#REF!</f>
        <v>#REF!</v>
      </c>
      <c r="Q229" s="2" t="e">
        <f t="shared" si="22"/>
        <v>#REF!</v>
      </c>
      <c r="R229" s="2">
        <f t="shared" si="23"/>
        <v>16</v>
      </c>
    </row>
    <row r="230" spans="1:18" ht="13.9">
      <c r="A230" s="4" t="s">
        <v>153</v>
      </c>
      <c r="B230" s="11">
        <v>128</v>
      </c>
      <c r="C230" s="11">
        <v>160</v>
      </c>
      <c r="D230" s="11"/>
      <c r="E230" s="11"/>
      <c r="F230" s="4"/>
      <c r="G230" s="7"/>
      <c r="H230" s="11">
        <v>121</v>
      </c>
      <c r="I230" s="11">
        <v>128</v>
      </c>
      <c r="J230" s="11">
        <v>136</v>
      </c>
      <c r="K230" s="11">
        <v>146</v>
      </c>
      <c r="L230" s="11">
        <v>154</v>
      </c>
      <c r="M230" s="11">
        <v>160</v>
      </c>
      <c r="N230" s="11">
        <v>166</v>
      </c>
      <c r="O230" s="11" t="e">
        <f>+'Model also  old'!#REF!</f>
        <v>#REF!</v>
      </c>
      <c r="Q230" s="2" t="e">
        <f t="shared" si="22"/>
        <v>#REF!</v>
      </c>
      <c r="R230" s="2">
        <f t="shared" si="23"/>
        <v>14</v>
      </c>
    </row>
    <row r="231" spans="1:18" ht="13.9">
      <c r="A231" s="7" t="s">
        <v>119</v>
      </c>
      <c r="B231" s="27">
        <v>1779</v>
      </c>
      <c r="C231" s="27">
        <v>1814</v>
      </c>
      <c r="D231" s="27"/>
      <c r="E231" s="27"/>
      <c r="F231" s="4"/>
      <c r="G231" s="7"/>
      <c r="H231" s="27">
        <v>1788</v>
      </c>
      <c r="I231" s="27">
        <v>1779</v>
      </c>
      <c r="J231" s="27">
        <v>1794</v>
      </c>
      <c r="K231" s="27">
        <v>1822</v>
      </c>
      <c r="L231" s="27">
        <v>1808</v>
      </c>
      <c r="M231" s="27">
        <v>1814</v>
      </c>
      <c r="N231" s="27">
        <v>1846</v>
      </c>
      <c r="O231" s="27" t="e">
        <f>+'Model also  old'!#REF!</f>
        <v>#REF!</v>
      </c>
      <c r="Q231" s="2" t="e">
        <f t="shared" si="22"/>
        <v>#REF!</v>
      </c>
      <c r="R231" s="2">
        <f t="shared" si="23"/>
        <v>-8</v>
      </c>
    </row>
    <row r="232" spans="1:18" ht="13.9">
      <c r="A232" s="4" t="s">
        <v>35</v>
      </c>
      <c r="B232" s="12">
        <v>1.37</v>
      </c>
      <c r="C232" s="12">
        <v>1.42</v>
      </c>
      <c r="D232" s="12"/>
      <c r="E232" s="12"/>
      <c r="F232" s="4"/>
      <c r="G232" s="7"/>
      <c r="H232" s="12">
        <v>1.35</v>
      </c>
      <c r="I232" s="12">
        <v>1.37</v>
      </c>
      <c r="J232" s="12">
        <v>1.38</v>
      </c>
      <c r="K232" s="12">
        <v>1.4</v>
      </c>
      <c r="L232" s="12">
        <v>1.42</v>
      </c>
      <c r="M232" s="12">
        <v>1.42</v>
      </c>
      <c r="N232" s="12">
        <v>1.43</v>
      </c>
      <c r="O232" s="12" t="e">
        <f>+O231/O222</f>
        <v>#REF!</v>
      </c>
    </row>
    <row r="233" spans="1:18" ht="13.9">
      <c r="A233" s="4" t="s">
        <v>229</v>
      </c>
      <c r="B233" s="12"/>
      <c r="C233" s="27">
        <f>+C226+C229+C230</f>
        <v>1652</v>
      </c>
      <c r="D233" s="12"/>
      <c r="E233" s="12"/>
      <c r="F233" s="4"/>
      <c r="H233" s="27">
        <f>+H226+H229+H230</f>
        <v>1638</v>
      </c>
      <c r="I233" s="27">
        <f t="shared" ref="I233:O233" si="24">+I226+I229+I230</f>
        <v>1627</v>
      </c>
      <c r="J233" s="27">
        <f t="shared" si="24"/>
        <v>1641</v>
      </c>
      <c r="K233" s="27">
        <f t="shared" si="24"/>
        <v>1658</v>
      </c>
      <c r="L233" s="27">
        <f t="shared" si="24"/>
        <v>1643</v>
      </c>
      <c r="M233" s="27">
        <f t="shared" si="24"/>
        <v>1652</v>
      </c>
      <c r="N233" s="27">
        <f t="shared" si="24"/>
        <v>1683</v>
      </c>
      <c r="O233" s="27" t="e">
        <f t="shared" si="24"/>
        <v>#REF!</v>
      </c>
    </row>
    <row r="234" spans="1:18" ht="13.9">
      <c r="A234" s="4" t="s">
        <v>230</v>
      </c>
      <c r="B234" s="12"/>
      <c r="C234" s="12">
        <f>+C233/C222</f>
        <v>1.2967032967032968</v>
      </c>
      <c r="D234" s="12"/>
      <c r="E234" s="12"/>
      <c r="F234" s="4"/>
      <c r="G234" s="7"/>
      <c r="H234" s="12">
        <f>+H233/H222</f>
        <v>1.2399697199091597</v>
      </c>
      <c r="I234" s="12">
        <f t="shared" ref="I234:O234" si="25">+I233/I222</f>
        <v>1.2525019245573519</v>
      </c>
      <c r="J234" s="12">
        <f t="shared" si="25"/>
        <v>1.2594013814274752</v>
      </c>
      <c r="K234" s="12">
        <f t="shared" si="25"/>
        <v>1.2734254992319509</v>
      </c>
      <c r="L234" s="12">
        <f t="shared" si="25"/>
        <v>1.2916666666666667</v>
      </c>
      <c r="M234" s="12">
        <f t="shared" si="25"/>
        <v>1.2967032967032968</v>
      </c>
      <c r="N234" s="12">
        <f t="shared" si="25"/>
        <v>1.3036405886909372</v>
      </c>
      <c r="O234" s="12" t="e">
        <f t="shared" si="25"/>
        <v>#REF!</v>
      </c>
    </row>
    <row r="235" spans="1:18" ht="13.9">
      <c r="A235" s="4" t="s">
        <v>232</v>
      </c>
      <c r="B235" s="12"/>
      <c r="C235" s="12"/>
      <c r="D235" s="12"/>
      <c r="E235" s="12"/>
      <c r="F235" s="4"/>
      <c r="G235" s="7"/>
      <c r="H235" s="12"/>
      <c r="I235" s="12"/>
      <c r="J235" s="12"/>
      <c r="K235" s="12"/>
      <c r="L235" s="12"/>
      <c r="M235" s="12"/>
      <c r="N235" s="4"/>
      <c r="O235" s="4"/>
    </row>
    <row r="236" spans="1:18" ht="13.9">
      <c r="A236" s="4"/>
      <c r="B236" s="12"/>
      <c r="C236" s="12"/>
      <c r="D236" s="12"/>
      <c r="E236" s="12"/>
      <c r="F236" s="4"/>
      <c r="G236" s="7"/>
      <c r="H236" s="12"/>
      <c r="I236" s="12"/>
      <c r="J236" s="12"/>
      <c r="K236" s="12"/>
      <c r="L236" s="12"/>
      <c r="M236" s="12"/>
      <c r="N236" s="4"/>
      <c r="O236" s="4"/>
    </row>
    <row r="237" spans="1:18" ht="13.9">
      <c r="A237" s="18" t="s">
        <v>223</v>
      </c>
      <c r="B237" s="4"/>
      <c r="C237" s="4"/>
      <c r="D237" s="4"/>
      <c r="E237" s="4"/>
      <c r="F237" s="4"/>
      <c r="G237" s="4"/>
      <c r="H237" s="4"/>
      <c r="I237" s="4"/>
      <c r="J237" s="4"/>
      <c r="K237" s="4"/>
      <c r="L237" s="4"/>
      <c r="M237" s="4"/>
      <c r="N237" s="4"/>
      <c r="O237" s="4"/>
    </row>
    <row r="238" spans="1:18" ht="13.9">
      <c r="A238" s="4" t="s">
        <v>109</v>
      </c>
      <c r="B238" s="12"/>
      <c r="C238" s="12"/>
      <c r="D238" s="12"/>
      <c r="E238" s="12"/>
      <c r="F238" s="4"/>
      <c r="G238" s="7"/>
      <c r="H238" s="12"/>
      <c r="I238" s="11">
        <f t="shared" ref="I238:M243" si="26">+I206-H206</f>
        <v>-54</v>
      </c>
      <c r="J238" s="11">
        <f t="shared" si="26"/>
        <v>-10</v>
      </c>
      <c r="K238" s="11">
        <f t="shared" si="26"/>
        <v>-1</v>
      </c>
      <c r="L238" s="11">
        <f t="shared" si="26"/>
        <v>-39</v>
      </c>
      <c r="M238" s="11">
        <f t="shared" si="26"/>
        <v>-6</v>
      </c>
      <c r="N238" s="11">
        <f t="shared" ref="N238:N243" si="27">+N206-M206</f>
        <v>16</v>
      </c>
      <c r="O238" s="4"/>
    </row>
    <row r="239" spans="1:18" ht="13.9">
      <c r="A239" s="4" t="s">
        <v>110</v>
      </c>
      <c r="B239" s="12"/>
      <c r="C239" s="12"/>
      <c r="D239" s="12"/>
      <c r="E239" s="12"/>
      <c r="F239" s="4"/>
      <c r="G239" s="7"/>
      <c r="H239" s="12"/>
      <c r="I239" s="11">
        <f t="shared" si="26"/>
        <v>-9</v>
      </c>
      <c r="J239" s="11">
        <f t="shared" si="26"/>
        <v>-6</v>
      </c>
      <c r="K239" s="11">
        <f t="shared" si="26"/>
        <v>8</v>
      </c>
      <c r="L239" s="11">
        <f t="shared" si="26"/>
        <v>-9</v>
      </c>
      <c r="M239" s="11">
        <f t="shared" si="26"/>
        <v>-1</v>
      </c>
      <c r="N239" s="11">
        <f t="shared" si="27"/>
        <v>7</v>
      </c>
      <c r="O239" s="4"/>
    </row>
    <row r="240" spans="1:18" ht="13.9">
      <c r="A240" s="4" t="s">
        <v>111</v>
      </c>
      <c r="B240" s="12"/>
      <c r="C240" s="12"/>
      <c r="D240" s="12"/>
      <c r="E240" s="12"/>
      <c r="F240" s="4"/>
      <c r="G240" s="7"/>
      <c r="H240" s="12"/>
      <c r="I240" s="11">
        <f t="shared" si="26"/>
        <v>-45</v>
      </c>
      <c r="J240" s="11">
        <f t="shared" si="26"/>
        <v>-4</v>
      </c>
      <c r="K240" s="11">
        <f t="shared" si="26"/>
        <v>-9</v>
      </c>
      <c r="L240" s="11">
        <f t="shared" si="26"/>
        <v>-30</v>
      </c>
      <c r="M240" s="11">
        <f t="shared" si="26"/>
        <v>-5</v>
      </c>
      <c r="N240" s="11">
        <f t="shared" si="27"/>
        <v>8.25</v>
      </c>
      <c r="O240" s="4"/>
    </row>
    <row r="241" spans="1:15" ht="13.9">
      <c r="A241" s="4" t="s">
        <v>112</v>
      </c>
      <c r="B241" s="12"/>
      <c r="C241" s="12"/>
      <c r="D241" s="12"/>
      <c r="E241" s="12"/>
      <c r="F241" s="4"/>
      <c r="G241" s="7"/>
      <c r="H241" s="12"/>
      <c r="I241" s="11">
        <f t="shared" si="26"/>
        <v>-4</v>
      </c>
      <c r="J241" s="11">
        <f t="shared" si="26"/>
        <v>6</v>
      </c>
      <c r="K241" s="11">
        <f t="shared" si="26"/>
        <v>17</v>
      </c>
      <c r="L241" s="11">
        <f t="shared" si="26"/>
        <v>8</v>
      </c>
      <c r="M241" s="11">
        <f t="shared" si="26"/>
        <v>12</v>
      </c>
      <c r="N241" s="11">
        <f t="shared" si="27"/>
        <v>8</v>
      </c>
      <c r="O241" s="4"/>
    </row>
    <row r="242" spans="1:15" ht="13.9">
      <c r="A242" s="4" t="s">
        <v>113</v>
      </c>
      <c r="B242" s="12"/>
      <c r="C242" s="12"/>
      <c r="D242" s="12"/>
      <c r="E242" s="12"/>
      <c r="F242" s="4"/>
      <c r="G242" s="7"/>
      <c r="H242" s="12"/>
      <c r="I242" s="11">
        <f t="shared" si="26"/>
        <v>4</v>
      </c>
      <c r="J242" s="11">
        <f t="shared" si="26"/>
        <v>7</v>
      </c>
      <c r="K242" s="11">
        <f t="shared" si="26"/>
        <v>18</v>
      </c>
      <c r="L242" s="11">
        <f t="shared" si="26"/>
        <v>10</v>
      </c>
      <c r="M242" s="11">
        <f t="shared" si="26"/>
        <v>24</v>
      </c>
      <c r="N242" s="11">
        <f t="shared" si="27"/>
        <v>7.4779999999999518</v>
      </c>
      <c r="O242" s="4"/>
    </row>
    <row r="243" spans="1:15" ht="13.9">
      <c r="A243" s="4" t="s">
        <v>114</v>
      </c>
      <c r="B243" s="12"/>
      <c r="C243" s="12"/>
      <c r="D243" s="12"/>
      <c r="E243" s="12"/>
      <c r="F243" s="4"/>
      <c r="G243" s="7"/>
      <c r="H243" s="12"/>
      <c r="I243" s="11">
        <f t="shared" si="26"/>
        <v>-7</v>
      </c>
      <c r="J243" s="11">
        <f t="shared" si="26"/>
        <v>-1</v>
      </c>
      <c r="K243" s="11">
        <f t="shared" si="26"/>
        <v>-2</v>
      </c>
      <c r="L243" s="11">
        <f t="shared" si="26"/>
        <v>-1</v>
      </c>
      <c r="M243" s="11">
        <f t="shared" si="26"/>
        <v>-12</v>
      </c>
      <c r="N243" s="11">
        <f t="shared" si="27"/>
        <v>0.5</v>
      </c>
      <c r="O243" s="4"/>
    </row>
    <row r="244" spans="1:15" ht="13.9">
      <c r="A244" s="4"/>
      <c r="B244" s="12"/>
      <c r="C244" s="12"/>
      <c r="D244" s="12"/>
      <c r="E244" s="12"/>
      <c r="F244" s="4"/>
      <c r="G244" s="7"/>
      <c r="H244" s="12"/>
      <c r="I244" s="12"/>
      <c r="J244" s="12"/>
      <c r="K244" s="12"/>
      <c r="L244" s="12"/>
      <c r="M244" s="12"/>
      <c r="N244" s="4"/>
      <c r="O244" s="4"/>
    </row>
    <row r="245" spans="1:15" ht="13.9">
      <c r="A245" s="7" t="s">
        <v>33</v>
      </c>
      <c r="B245" s="12"/>
      <c r="C245" s="12"/>
      <c r="D245" s="12"/>
      <c r="E245" s="12"/>
      <c r="F245" s="4"/>
      <c r="G245" s="7"/>
      <c r="H245" s="12"/>
      <c r="I245" s="12"/>
      <c r="J245" s="12"/>
      <c r="K245" s="12"/>
      <c r="L245" s="12"/>
      <c r="M245" s="12"/>
      <c r="N245" s="4"/>
      <c r="O245" s="4"/>
    </row>
    <row r="246" spans="1:15" ht="13.9">
      <c r="A246" s="4" t="s">
        <v>115</v>
      </c>
      <c r="B246" s="12"/>
      <c r="C246" s="12"/>
      <c r="D246" s="12"/>
      <c r="E246" s="12"/>
      <c r="F246" s="4"/>
      <c r="G246" s="7"/>
      <c r="H246" s="12"/>
      <c r="I246" s="11">
        <f t="shared" ref="I246:N251" si="28">+I226-H226</f>
        <v>-25</v>
      </c>
      <c r="J246" s="11">
        <f t="shared" si="28"/>
        <v>-3</v>
      </c>
      <c r="K246" s="11">
        <f t="shared" si="28"/>
        <v>-5</v>
      </c>
      <c r="L246" s="11">
        <f t="shared" si="28"/>
        <v>-32</v>
      </c>
      <c r="M246" s="11">
        <f t="shared" si="28"/>
        <v>-4</v>
      </c>
      <c r="N246" s="11">
        <f t="shared" si="28"/>
        <v>18</v>
      </c>
      <c r="O246" s="11" t="e">
        <f t="shared" ref="O246:O251" si="29">+O226-N226</f>
        <v>#REF!</v>
      </c>
    </row>
    <row r="247" spans="1:15" ht="13.9">
      <c r="A247" s="14" t="s">
        <v>116</v>
      </c>
      <c r="B247" s="12"/>
      <c r="C247" s="12"/>
      <c r="D247" s="12"/>
      <c r="E247" s="12"/>
      <c r="F247" s="4"/>
      <c r="G247" s="7"/>
      <c r="H247" s="12"/>
      <c r="I247" s="11">
        <f t="shared" si="28"/>
        <v>-6</v>
      </c>
      <c r="J247" s="11">
        <f t="shared" si="28"/>
        <v>-19</v>
      </c>
      <c r="K247" s="11">
        <f t="shared" si="28"/>
        <v>2</v>
      </c>
      <c r="L247" s="11">
        <f t="shared" si="28"/>
        <v>-5</v>
      </c>
      <c r="M247" s="11">
        <f t="shared" si="28"/>
        <v>-3</v>
      </c>
      <c r="N247" s="11">
        <f t="shared" si="28"/>
        <v>10</v>
      </c>
      <c r="O247" s="11" t="e">
        <f t="shared" si="29"/>
        <v>#REF!</v>
      </c>
    </row>
    <row r="248" spans="1:15" ht="13.9">
      <c r="A248" s="4" t="s">
        <v>118</v>
      </c>
      <c r="B248" s="12"/>
      <c r="C248" s="12"/>
      <c r="D248" s="12"/>
      <c r="E248" s="12"/>
      <c r="F248" s="4"/>
      <c r="G248" s="7"/>
      <c r="H248" s="12"/>
      <c r="I248" s="11">
        <f t="shared" si="28"/>
        <v>1</v>
      </c>
      <c r="J248" s="11">
        <f t="shared" si="28"/>
        <v>2</v>
      </c>
      <c r="K248" s="11">
        <f t="shared" si="28"/>
        <v>11</v>
      </c>
      <c r="L248" s="11">
        <f t="shared" si="28"/>
        <v>1</v>
      </c>
      <c r="M248" s="11">
        <f t="shared" si="28"/>
        <v>-3</v>
      </c>
      <c r="N248" s="11">
        <f t="shared" si="28"/>
        <v>1</v>
      </c>
      <c r="O248" s="11" t="e">
        <f t="shared" si="29"/>
        <v>#REF!</v>
      </c>
    </row>
    <row r="249" spans="1:15" ht="13.9">
      <c r="A249" s="4" t="s">
        <v>117</v>
      </c>
      <c r="B249" s="12"/>
      <c r="C249" s="12"/>
      <c r="D249" s="12"/>
      <c r="E249" s="12"/>
      <c r="F249" s="4"/>
      <c r="G249" s="7"/>
      <c r="H249" s="12"/>
      <c r="I249" s="11">
        <f t="shared" si="28"/>
        <v>7</v>
      </c>
      <c r="J249" s="11">
        <f t="shared" si="28"/>
        <v>9</v>
      </c>
      <c r="K249" s="11">
        <f t="shared" si="28"/>
        <v>12</v>
      </c>
      <c r="L249" s="11">
        <f t="shared" si="28"/>
        <v>9</v>
      </c>
      <c r="M249" s="11">
        <f t="shared" si="28"/>
        <v>7</v>
      </c>
      <c r="N249" s="11">
        <f t="shared" si="28"/>
        <v>7</v>
      </c>
      <c r="O249" s="11" t="e">
        <f t="shared" si="29"/>
        <v>#REF!</v>
      </c>
    </row>
    <row r="250" spans="1:15" ht="13.9">
      <c r="A250" s="4" t="s">
        <v>153</v>
      </c>
      <c r="B250" s="12"/>
      <c r="C250" s="12"/>
      <c r="D250" s="12"/>
      <c r="E250" s="12"/>
      <c r="F250" s="4"/>
      <c r="G250" s="7"/>
      <c r="H250" s="12"/>
      <c r="I250" s="11">
        <f t="shared" si="28"/>
        <v>7</v>
      </c>
      <c r="J250" s="11">
        <f t="shared" si="28"/>
        <v>8</v>
      </c>
      <c r="K250" s="11">
        <f t="shared" si="28"/>
        <v>10</v>
      </c>
      <c r="L250" s="11">
        <f t="shared" si="28"/>
        <v>8</v>
      </c>
      <c r="M250" s="11">
        <f t="shared" si="28"/>
        <v>6</v>
      </c>
      <c r="N250" s="11">
        <f t="shared" si="28"/>
        <v>6</v>
      </c>
      <c r="O250" s="11" t="e">
        <f t="shared" si="29"/>
        <v>#REF!</v>
      </c>
    </row>
    <row r="251" spans="1:15" ht="13.9">
      <c r="A251" s="7" t="s">
        <v>119</v>
      </c>
      <c r="B251" s="12"/>
      <c r="C251" s="12"/>
      <c r="D251" s="12"/>
      <c r="E251" s="12"/>
      <c r="F251" s="4"/>
      <c r="G251" s="7"/>
      <c r="H251" s="12"/>
      <c r="I251" s="11">
        <f t="shared" si="28"/>
        <v>-9</v>
      </c>
      <c r="J251" s="11">
        <f t="shared" si="28"/>
        <v>15</v>
      </c>
      <c r="K251" s="11">
        <f t="shared" si="28"/>
        <v>28</v>
      </c>
      <c r="L251" s="11">
        <f t="shared" si="28"/>
        <v>-14</v>
      </c>
      <c r="M251" s="11">
        <f t="shared" si="28"/>
        <v>6</v>
      </c>
      <c r="N251" s="11">
        <f t="shared" si="28"/>
        <v>32</v>
      </c>
      <c r="O251" s="11" t="e">
        <f t="shared" si="29"/>
        <v>#REF!</v>
      </c>
    </row>
    <row r="252" spans="1:15" ht="13.9">
      <c r="A252" s="7" t="s">
        <v>231</v>
      </c>
      <c r="B252" s="12"/>
      <c r="C252" s="12"/>
      <c r="D252" s="12"/>
      <c r="E252" s="12"/>
      <c r="F252" s="4"/>
      <c r="G252" s="7"/>
      <c r="H252" s="12"/>
      <c r="I252" s="11">
        <f t="shared" ref="I252:N252" si="30">+I233-H233</f>
        <v>-11</v>
      </c>
      <c r="J252" s="11">
        <f t="shared" si="30"/>
        <v>14</v>
      </c>
      <c r="K252" s="11">
        <f t="shared" si="30"/>
        <v>17</v>
      </c>
      <c r="L252" s="11">
        <f t="shared" si="30"/>
        <v>-15</v>
      </c>
      <c r="M252" s="11">
        <f t="shared" si="30"/>
        <v>9</v>
      </c>
      <c r="N252" s="11">
        <f t="shared" si="30"/>
        <v>31</v>
      </c>
      <c r="O252" s="4"/>
    </row>
    <row r="253" spans="1:15" ht="13.9">
      <c r="A253" s="4"/>
      <c r="B253" s="12"/>
      <c r="C253" s="12"/>
      <c r="D253" s="12"/>
      <c r="E253" s="12"/>
      <c r="F253" s="4"/>
      <c r="G253" s="7"/>
      <c r="H253" s="12"/>
      <c r="I253" s="12"/>
      <c r="J253" s="12"/>
      <c r="K253" s="12"/>
      <c r="L253" s="12"/>
      <c r="M253" s="12"/>
      <c r="N253" s="4"/>
      <c r="O253" s="4"/>
    </row>
    <row r="254" spans="1:15" ht="13.9">
      <c r="A254" s="7" t="s">
        <v>67</v>
      </c>
      <c r="B254" s="7"/>
      <c r="C254" s="7"/>
      <c r="D254" s="7"/>
      <c r="E254" s="7"/>
      <c r="F254" s="4"/>
      <c r="G254" s="7"/>
      <c r="H254" s="7"/>
      <c r="I254" s="7"/>
      <c r="J254" s="7"/>
      <c r="K254" s="7"/>
      <c r="L254" s="7"/>
      <c r="M254" s="7"/>
      <c r="N254" s="4"/>
      <c r="O254" s="4"/>
    </row>
    <row r="255" spans="1:15" ht="13.9">
      <c r="A255" s="4" t="s">
        <v>63</v>
      </c>
      <c r="B255" s="35">
        <v>0.622</v>
      </c>
      <c r="C255" s="35">
        <v>0.57799999999999996</v>
      </c>
      <c r="D255" s="35"/>
      <c r="E255" s="35"/>
      <c r="F255" s="4"/>
      <c r="G255" s="7"/>
      <c r="H255" s="35">
        <v>0.56299999999999994</v>
      </c>
      <c r="I255" s="35">
        <v>0.57799999999999996</v>
      </c>
      <c r="J255" s="35">
        <v>0.58499999999999996</v>
      </c>
      <c r="K255" s="35">
        <v>0.59499999999999997</v>
      </c>
      <c r="L255" s="35">
        <v>0.61299999999999999</v>
      </c>
      <c r="M255" s="35">
        <v>0.622</v>
      </c>
      <c r="N255" s="35">
        <f>+N209/N206</f>
        <v>0.62093023255813951</v>
      </c>
      <c r="O255" s="35" t="e">
        <f>+O209/O206</f>
        <v>#REF!</v>
      </c>
    </row>
    <row r="256" spans="1:15" ht="13.9">
      <c r="A256" s="4" t="s">
        <v>64</v>
      </c>
      <c r="B256" s="35">
        <v>0.77900000000000003</v>
      </c>
      <c r="C256" s="35">
        <v>0.72499999999999998</v>
      </c>
      <c r="D256" s="35"/>
      <c r="E256" s="35"/>
      <c r="F256" s="4"/>
      <c r="G256" s="7"/>
      <c r="H256" s="35">
        <v>0.71699999999999997</v>
      </c>
      <c r="I256" s="35">
        <v>0.72499999999999998</v>
      </c>
      <c r="J256" s="35">
        <v>0.73499999999999999</v>
      </c>
      <c r="K256" s="35">
        <v>0.745</v>
      </c>
      <c r="L256" s="35">
        <v>0.75900000000000001</v>
      </c>
      <c r="M256" s="35">
        <v>0.77900000000000003</v>
      </c>
      <c r="N256" s="35">
        <f>+N210/N207</f>
        <v>0.78096984924623114</v>
      </c>
      <c r="O256" s="35" t="e">
        <f>+O210/O207</f>
        <v>#REF!</v>
      </c>
    </row>
    <row r="257" spans="1:15" ht="13.9">
      <c r="A257" s="4" t="s">
        <v>65</v>
      </c>
      <c r="B257" s="35">
        <v>0.17899999999999999</v>
      </c>
      <c r="C257" s="35">
        <v>0.151</v>
      </c>
      <c r="D257" s="35"/>
      <c r="E257" s="35"/>
      <c r="F257" s="4"/>
      <c r="G257" s="7"/>
      <c r="H257" s="35">
        <v>0.14299999999999999</v>
      </c>
      <c r="I257" s="35">
        <v>0.151</v>
      </c>
      <c r="J257" s="35">
        <v>0.159</v>
      </c>
      <c r="K257" s="35">
        <v>0.16700000000000001</v>
      </c>
      <c r="L257" s="35">
        <v>0.17399999999999999</v>
      </c>
      <c r="M257" s="35">
        <v>0.17899999999999999</v>
      </c>
      <c r="N257" s="35">
        <f>+N229/N209</f>
        <v>0.18445692883895132</v>
      </c>
      <c r="O257" s="35" t="e">
        <f>+O229/O209</f>
        <v>#REF!</v>
      </c>
    </row>
    <row r="258" spans="1:15" ht="13.9">
      <c r="A258" s="4" t="s">
        <v>66</v>
      </c>
      <c r="B258" s="35">
        <v>0.19500000000000001</v>
      </c>
      <c r="C258" s="35">
        <v>0.16700000000000001</v>
      </c>
      <c r="D258" s="35"/>
      <c r="E258" s="35"/>
      <c r="F258" s="4"/>
      <c r="G258" s="7"/>
      <c r="H258" s="35">
        <v>0.159</v>
      </c>
      <c r="I258" s="35">
        <v>0.16700000000000001</v>
      </c>
      <c r="J258" s="35">
        <v>0.17599999999999999</v>
      </c>
      <c r="K258" s="35">
        <v>0.185</v>
      </c>
      <c r="L258" s="35">
        <v>0.192</v>
      </c>
      <c r="M258" s="35">
        <v>0.19500000000000001</v>
      </c>
      <c r="N258" s="35">
        <v>0.20100000000000001</v>
      </c>
      <c r="O258" s="35"/>
    </row>
    <row r="259" spans="1:15" ht="13.9">
      <c r="A259" s="4" t="s">
        <v>155</v>
      </c>
      <c r="B259" s="35">
        <v>0.17899999999999999</v>
      </c>
      <c r="C259" s="35">
        <v>0.161</v>
      </c>
      <c r="D259" s="35"/>
      <c r="E259" s="35"/>
      <c r="F259" s="4"/>
      <c r="G259" s="7"/>
      <c r="H259" s="35">
        <v>0.159</v>
      </c>
      <c r="I259" s="35">
        <v>0.161</v>
      </c>
      <c r="J259" s="35">
        <v>0.16700000000000001</v>
      </c>
      <c r="K259" s="35">
        <v>0.17899999999999999</v>
      </c>
      <c r="L259" s="35">
        <v>0.18099999999999999</v>
      </c>
      <c r="M259" s="35">
        <v>0.17899999999999999</v>
      </c>
      <c r="N259" s="35">
        <f>+N228/N227</f>
        <v>0.17736670293797607</v>
      </c>
      <c r="O259" s="35" t="e">
        <f>+O228/O227</f>
        <v>#REF!</v>
      </c>
    </row>
    <row r="260" spans="1:15" ht="13.9">
      <c r="A260" s="4" t="s">
        <v>194</v>
      </c>
      <c r="B260" s="35">
        <v>0.73</v>
      </c>
      <c r="C260" s="35">
        <v>0.70599999999999996</v>
      </c>
      <c r="D260" s="35"/>
      <c r="E260" s="35"/>
      <c r="F260" s="4"/>
      <c r="G260" s="7"/>
      <c r="H260" s="35">
        <v>0.69699999999999995</v>
      </c>
      <c r="I260" s="35">
        <v>0.70599999999999996</v>
      </c>
      <c r="J260" s="35">
        <v>0.71299999999999997</v>
      </c>
      <c r="K260" s="35">
        <v>0.71899999999999997</v>
      </c>
      <c r="L260" s="35">
        <v>0.72599999999999998</v>
      </c>
      <c r="M260" s="35">
        <v>0.73</v>
      </c>
      <c r="N260" s="35">
        <v>0.73</v>
      </c>
      <c r="O260" s="35"/>
    </row>
    <row r="261" spans="1:15" ht="13.9">
      <c r="A261" s="4" t="s">
        <v>607</v>
      </c>
      <c r="B261" s="35">
        <f>+B229/B222</f>
        <v>0.11778290993071594</v>
      </c>
      <c r="C261" s="35">
        <f>+C229/C222</f>
        <v>0.14913657770800628</v>
      </c>
      <c r="D261" s="35"/>
      <c r="E261" s="35"/>
      <c r="F261" s="4"/>
      <c r="G261" s="7"/>
      <c r="H261" s="35">
        <f>+H229/H222</f>
        <v>0.1105223315669947</v>
      </c>
      <c r="I261" s="35">
        <f t="shared" ref="I261:O261" si="31">+I229/I222</f>
        <v>0.11778290993071594</v>
      </c>
      <c r="J261" s="35">
        <f t="shared" si="31"/>
        <v>0.12432847275518036</v>
      </c>
      <c r="K261" s="35">
        <f t="shared" si="31"/>
        <v>0.13364055299539171</v>
      </c>
      <c r="L261" s="35">
        <f t="shared" si="31"/>
        <v>0.14386792452830188</v>
      </c>
      <c r="M261" s="35">
        <f t="shared" si="31"/>
        <v>0.14913657770800628</v>
      </c>
      <c r="N261" s="35">
        <f t="shared" si="31"/>
        <v>0.15259488768396592</v>
      </c>
      <c r="O261" s="35" t="e">
        <f t="shared" si="31"/>
        <v>#REF!</v>
      </c>
    </row>
    <row r="262" spans="1:15" ht="13.9">
      <c r="A262" s="4" t="s">
        <v>608</v>
      </c>
      <c r="B262" s="35">
        <f>+B230/B222</f>
        <v>9.853733641262509E-2</v>
      </c>
      <c r="C262" s="35">
        <f>+C230/C222</f>
        <v>0.12558869701726844</v>
      </c>
      <c r="D262" s="35"/>
      <c r="E262" s="35"/>
      <c r="F262" s="4"/>
      <c r="G262" s="7"/>
      <c r="H262" s="35">
        <f>+H230/H222</f>
        <v>9.1597274791824376E-2</v>
      </c>
      <c r="I262" s="35">
        <f t="shared" ref="I262:O262" si="32">+I230/I222</f>
        <v>9.853733641262509E-2</v>
      </c>
      <c r="J262" s="35">
        <f t="shared" si="32"/>
        <v>0.10437452033768227</v>
      </c>
      <c r="K262" s="35">
        <f t="shared" si="32"/>
        <v>0.11213517665130568</v>
      </c>
      <c r="L262" s="35">
        <f t="shared" si="32"/>
        <v>0.12106918238993711</v>
      </c>
      <c r="M262" s="35">
        <f t="shared" si="32"/>
        <v>0.12558869701726844</v>
      </c>
      <c r="N262" s="35">
        <f t="shared" si="32"/>
        <v>0.12858249419054996</v>
      </c>
      <c r="O262" s="35" t="e">
        <f t="shared" si="32"/>
        <v>#REF!</v>
      </c>
    </row>
    <row r="263" spans="1:15" ht="13.9">
      <c r="A263" s="4"/>
      <c r="B263" s="7"/>
      <c r="C263" s="7"/>
      <c r="D263" s="7"/>
      <c r="E263" s="7"/>
      <c r="F263" s="4"/>
      <c r="G263" s="7"/>
      <c r="H263" s="7"/>
      <c r="I263" s="7"/>
      <c r="J263" s="7"/>
      <c r="K263" s="7"/>
      <c r="L263" s="7"/>
      <c r="M263" s="7"/>
      <c r="N263" s="4"/>
      <c r="O263" s="4"/>
    </row>
    <row r="264" spans="1:15" ht="13.9">
      <c r="A264" s="7" t="s">
        <v>120</v>
      </c>
      <c r="B264" s="7"/>
      <c r="C264" s="7"/>
      <c r="D264" s="7"/>
      <c r="E264" s="7"/>
      <c r="F264" s="4"/>
      <c r="G264" s="7"/>
      <c r="H264" s="7"/>
      <c r="I264" s="7"/>
      <c r="J264" s="7"/>
      <c r="K264" s="7"/>
      <c r="L264" s="7"/>
      <c r="M264" s="7"/>
      <c r="N264" s="4"/>
      <c r="O264" s="4"/>
    </row>
    <row r="265" spans="1:15" ht="13.9">
      <c r="A265" s="4" t="s">
        <v>74</v>
      </c>
      <c r="B265" s="36">
        <v>9.6</v>
      </c>
      <c r="C265" s="36">
        <v>9.5</v>
      </c>
      <c r="D265" s="36"/>
      <c r="E265" s="36"/>
      <c r="F265" s="4"/>
      <c r="G265" s="7"/>
      <c r="H265" s="36">
        <v>9.4</v>
      </c>
      <c r="I265" s="36">
        <v>9.5</v>
      </c>
      <c r="J265" s="36">
        <v>9.5</v>
      </c>
      <c r="K265" s="36">
        <v>9.5</v>
      </c>
      <c r="L265" s="36">
        <v>9.6</v>
      </c>
      <c r="M265" s="36">
        <v>9.6</v>
      </c>
      <c r="N265" s="36">
        <v>9.6999999999999993</v>
      </c>
      <c r="O265" s="4"/>
    </row>
    <row r="266" spans="1:15" ht="13.9">
      <c r="A266" s="4" t="s">
        <v>73</v>
      </c>
      <c r="B266" s="36">
        <v>22.3</v>
      </c>
      <c r="C266" s="36">
        <v>22.2</v>
      </c>
      <c r="D266" s="36"/>
      <c r="E266" s="36"/>
      <c r="F266" s="4"/>
      <c r="G266" s="7"/>
      <c r="H266" s="36">
        <v>22.2</v>
      </c>
      <c r="I266" s="36">
        <v>22.2</v>
      </c>
      <c r="J266" s="36">
        <v>22.6</v>
      </c>
      <c r="K266" s="36">
        <v>22.5</v>
      </c>
      <c r="L266" s="36">
        <v>22.3</v>
      </c>
      <c r="M266" s="36">
        <v>22.3</v>
      </c>
      <c r="N266" s="36">
        <v>21.8</v>
      </c>
      <c r="O266" s="4"/>
    </row>
    <row r="267" spans="1:15" ht="13.9">
      <c r="A267" s="7" t="s">
        <v>154</v>
      </c>
      <c r="B267" s="37">
        <v>14.1</v>
      </c>
      <c r="C267" s="37">
        <v>13.2</v>
      </c>
      <c r="D267" s="37"/>
      <c r="E267" s="37"/>
      <c r="F267" s="4"/>
      <c r="G267" s="7"/>
      <c r="H267" s="37">
        <v>13</v>
      </c>
      <c r="I267" s="37">
        <v>13.1</v>
      </c>
      <c r="J267" s="37">
        <v>13.3</v>
      </c>
      <c r="K267" s="37">
        <v>13.5</v>
      </c>
      <c r="L267" s="37">
        <v>13.7</v>
      </c>
      <c r="M267" s="37">
        <v>13.9</v>
      </c>
      <c r="N267" s="37">
        <v>14</v>
      </c>
      <c r="O267" s="4"/>
    </row>
    <row r="268" spans="1:15" ht="13.9">
      <c r="A268" s="4"/>
      <c r="B268" s="4"/>
      <c r="C268" s="4"/>
      <c r="D268" s="4"/>
      <c r="E268" s="4"/>
      <c r="F268" s="7"/>
      <c r="G268" s="7"/>
      <c r="H268" s="7"/>
      <c r="I268" s="7"/>
      <c r="J268" s="7"/>
      <c r="K268" s="7"/>
      <c r="L268" s="4"/>
      <c r="M268" s="4"/>
      <c r="N268" s="4"/>
      <c r="O268" s="4"/>
    </row>
    <row r="269" spans="1:15" ht="13.9">
      <c r="A269" s="17" t="s">
        <v>193</v>
      </c>
      <c r="B269" s="7"/>
      <c r="C269" s="7"/>
      <c r="D269" s="7"/>
      <c r="E269" s="7"/>
      <c r="F269" s="7"/>
      <c r="G269" s="7"/>
      <c r="H269" s="207">
        <v>9.4</v>
      </c>
      <c r="I269" s="207">
        <v>9.5</v>
      </c>
      <c r="J269" s="207">
        <v>9.5</v>
      </c>
      <c r="K269" s="207">
        <v>9.5</v>
      </c>
      <c r="L269" s="4"/>
      <c r="M269" s="4"/>
      <c r="N269" s="4"/>
      <c r="O269" s="4"/>
    </row>
    <row r="270" spans="1:15">
      <c r="H270" s="207">
        <v>22.2</v>
      </c>
      <c r="I270" s="207">
        <v>22.2</v>
      </c>
      <c r="J270" s="207">
        <v>22.6</v>
      </c>
      <c r="K270" s="207">
        <v>22.5</v>
      </c>
    </row>
    <row r="271" spans="1:15" ht="13.15">
      <c r="H271" s="206">
        <v>13</v>
      </c>
      <c r="I271" s="206">
        <v>13.2</v>
      </c>
      <c r="J271" s="206">
        <v>13.4</v>
      </c>
      <c r="K271" s="206">
        <v>13.5</v>
      </c>
    </row>
    <row r="280" spans="1:9" s="221" customFormat="1"/>
    <row r="282" spans="1:9" s="212" customFormat="1" ht="13.9">
      <c r="A282" s="212" t="s">
        <v>726</v>
      </c>
    </row>
    <row r="283" spans="1:9" s="212" customFormat="1" ht="13.9"/>
    <row r="284" spans="1:9" s="212" customFormat="1" ht="13.9">
      <c r="A284" s="208" t="s">
        <v>568</v>
      </c>
      <c r="B284" s="209" t="s">
        <v>727</v>
      </c>
      <c r="C284" s="209" t="s">
        <v>638</v>
      </c>
      <c r="D284" s="209" t="s">
        <v>725</v>
      </c>
      <c r="E284" s="209" t="s">
        <v>728</v>
      </c>
      <c r="F284" s="209" t="s">
        <v>729</v>
      </c>
      <c r="G284" s="209" t="s">
        <v>601</v>
      </c>
      <c r="H284" s="209" t="s">
        <v>717</v>
      </c>
      <c r="I284" s="212" t="s">
        <v>718</v>
      </c>
    </row>
    <row r="285" spans="1:9" s="212" customFormat="1" ht="13.9">
      <c r="A285" s="212" t="str">
        <f>+A206</f>
        <v>Homes connected ('000)</v>
      </c>
      <c r="B285" s="11">
        <f>+H206</f>
        <v>1814</v>
      </c>
      <c r="C285" s="11">
        <f t="shared" ref="C285:I286" si="33">+I206</f>
        <v>1760</v>
      </c>
      <c r="D285" s="11">
        <f t="shared" si="33"/>
        <v>1750</v>
      </c>
      <c r="E285" s="11">
        <f t="shared" si="33"/>
        <v>1749</v>
      </c>
      <c r="F285" s="11">
        <f t="shared" si="33"/>
        <v>1710</v>
      </c>
      <c r="G285" s="11">
        <f t="shared" si="33"/>
        <v>1704</v>
      </c>
      <c r="H285" s="11">
        <f t="shared" si="33"/>
        <v>1720</v>
      </c>
      <c r="I285" s="212" t="e">
        <f t="shared" si="33"/>
        <v>#REF!</v>
      </c>
    </row>
    <row r="286" spans="1:9" s="212" customFormat="1" ht="13.9">
      <c r="A286" s="212" t="str">
        <f t="shared" ref="A286:A297" si="34">+A207</f>
        <v>Homes connected - own network ('000)</v>
      </c>
      <c r="B286" s="11">
        <f t="shared" ref="B286:B297" si="35">+H207</f>
        <v>1204</v>
      </c>
      <c r="C286" s="11">
        <f t="shared" si="33"/>
        <v>1195</v>
      </c>
      <c r="D286" s="11">
        <f t="shared" si="33"/>
        <v>1189</v>
      </c>
      <c r="E286" s="11">
        <f t="shared" si="33"/>
        <v>1197</v>
      </c>
      <c r="F286" s="11">
        <f t="shared" si="33"/>
        <v>1188</v>
      </c>
      <c r="G286" s="11">
        <f t="shared" si="33"/>
        <v>1187</v>
      </c>
      <c r="H286" s="11">
        <f t="shared" si="33"/>
        <v>1194</v>
      </c>
    </row>
    <row r="287" spans="1:9" s="212" customFormat="1" ht="13.9">
      <c r="A287" s="212" t="str">
        <f t="shared" si="34"/>
        <v>Homes connected - foreign network ('000)</v>
      </c>
      <c r="B287" s="11">
        <f t="shared" si="35"/>
        <v>610</v>
      </c>
      <c r="C287" s="11">
        <f t="shared" ref="C287:C297" si="36">+I208</f>
        <v>565</v>
      </c>
      <c r="D287" s="11">
        <f t="shared" ref="D287:D297" si="37">+J208</f>
        <v>561</v>
      </c>
      <c r="E287" s="11">
        <f t="shared" ref="E287:E297" si="38">+K208</f>
        <v>552</v>
      </c>
      <c r="F287" s="11">
        <f t="shared" ref="F287:F297" si="39">+L208</f>
        <v>522</v>
      </c>
      <c r="G287" s="11">
        <f t="shared" ref="G287:G297" si="40">+M208</f>
        <v>517</v>
      </c>
      <c r="H287" s="11">
        <f t="shared" ref="H287:H297" si="41">+N208</f>
        <v>525.25</v>
      </c>
    </row>
    <row r="288" spans="1:9" s="212" customFormat="1" ht="13.9">
      <c r="A288" s="212" t="str">
        <f t="shared" si="34"/>
        <v>Homes connected - two-way upgraded ('000)</v>
      </c>
      <c r="B288" s="11">
        <f t="shared" si="35"/>
        <v>1021</v>
      </c>
      <c r="C288" s="11">
        <f t="shared" si="36"/>
        <v>1017</v>
      </c>
      <c r="D288" s="11">
        <f t="shared" si="37"/>
        <v>1023</v>
      </c>
      <c r="E288" s="11">
        <f t="shared" si="38"/>
        <v>1040</v>
      </c>
      <c r="F288" s="11">
        <f t="shared" si="39"/>
        <v>1048</v>
      </c>
      <c r="G288" s="11">
        <f t="shared" si="40"/>
        <v>1060</v>
      </c>
      <c r="H288" s="11">
        <f t="shared" si="41"/>
        <v>1068</v>
      </c>
    </row>
    <row r="289" spans="1:8" s="212" customFormat="1" ht="13.9">
      <c r="A289" s="212" t="str">
        <f t="shared" si="34"/>
        <v>Homes connected - own network - two-way upgraded ('000)</v>
      </c>
      <c r="B289" s="11">
        <f t="shared" si="35"/>
        <v>862</v>
      </c>
      <c r="C289" s="11">
        <f t="shared" si="36"/>
        <v>866</v>
      </c>
      <c r="D289" s="11">
        <f t="shared" si="37"/>
        <v>873</v>
      </c>
      <c r="E289" s="11">
        <f t="shared" si="38"/>
        <v>891</v>
      </c>
      <c r="F289" s="11">
        <f t="shared" si="39"/>
        <v>901</v>
      </c>
      <c r="G289" s="11">
        <f t="shared" si="40"/>
        <v>925</v>
      </c>
      <c r="H289" s="11">
        <f t="shared" si="41"/>
        <v>932.47799999999995</v>
      </c>
    </row>
    <row r="290" spans="1:8" s="212" customFormat="1" ht="13.9">
      <c r="A290" s="212" t="str">
        <f t="shared" si="34"/>
        <v>Homes connected - foreign network - two-way upgraded ('000)</v>
      </c>
      <c r="B290" s="11">
        <f t="shared" si="35"/>
        <v>158</v>
      </c>
      <c r="C290" s="11">
        <f t="shared" si="36"/>
        <v>151</v>
      </c>
      <c r="D290" s="11">
        <f t="shared" si="37"/>
        <v>150</v>
      </c>
      <c r="E290" s="11">
        <f t="shared" si="38"/>
        <v>148</v>
      </c>
      <c r="F290" s="11">
        <f t="shared" si="39"/>
        <v>147</v>
      </c>
      <c r="G290" s="11">
        <f t="shared" si="40"/>
        <v>135</v>
      </c>
      <c r="H290" s="11">
        <f t="shared" si="41"/>
        <v>135.5</v>
      </c>
    </row>
    <row r="291" spans="1:8" s="212" customFormat="1" ht="13.9"/>
    <row r="292" spans="1:8" s="212" customFormat="1" ht="13.9">
      <c r="A292" s="212" t="str">
        <f t="shared" si="34"/>
        <v>Homes connected - own network %</v>
      </c>
      <c r="B292" s="222">
        <f t="shared" si="35"/>
        <v>0.66372657111356115</v>
      </c>
      <c r="C292" s="222">
        <f t="shared" si="36"/>
        <v>0.67897727272727271</v>
      </c>
      <c r="D292" s="222">
        <f t="shared" si="37"/>
        <v>0.67942857142857138</v>
      </c>
      <c r="E292" s="222">
        <f t="shared" si="38"/>
        <v>0.68439108061749576</v>
      </c>
      <c r="F292" s="222">
        <f t="shared" si="39"/>
        <v>0.69473684210526321</v>
      </c>
      <c r="G292" s="222">
        <f t="shared" si="40"/>
        <v>0.69659624413145538</v>
      </c>
      <c r="H292" s="222">
        <f t="shared" si="41"/>
        <v>0.69418604651162785</v>
      </c>
    </row>
    <row r="293" spans="1:8" s="212" customFormat="1" ht="13.9">
      <c r="A293" s="212" t="str">
        <f t="shared" si="34"/>
        <v>Homes connected - foreign network %</v>
      </c>
      <c r="B293" s="222">
        <f t="shared" si="35"/>
        <v>0.3362734288864388</v>
      </c>
      <c r="C293" s="222">
        <f t="shared" si="36"/>
        <v>0.32102272727272729</v>
      </c>
      <c r="D293" s="222">
        <f t="shared" si="37"/>
        <v>0.32057142857142856</v>
      </c>
      <c r="E293" s="222">
        <f t="shared" si="38"/>
        <v>0.31560891938250429</v>
      </c>
      <c r="F293" s="222">
        <f t="shared" si="39"/>
        <v>0.30526315789473685</v>
      </c>
      <c r="G293" s="222">
        <f t="shared" si="40"/>
        <v>0.30340375586854462</v>
      </c>
      <c r="H293" s="222">
        <f t="shared" si="41"/>
        <v>0.30537790697674416</v>
      </c>
    </row>
    <row r="294" spans="1:8" s="212" customFormat="1" ht="13.9">
      <c r="A294" s="212" t="str">
        <f t="shared" si="34"/>
        <v>Homes connected - own network - two-way upgraded / Homes connected</v>
      </c>
      <c r="B294" s="222">
        <f t="shared" si="35"/>
        <v>0.48</v>
      </c>
      <c r="C294" s="222">
        <f t="shared" si="36"/>
        <v>0.49</v>
      </c>
      <c r="D294" s="222">
        <f t="shared" si="37"/>
        <v>0.5</v>
      </c>
      <c r="E294" s="222">
        <f t="shared" si="38"/>
        <v>0.51</v>
      </c>
      <c r="F294" s="222">
        <f t="shared" si="39"/>
        <v>0.53</v>
      </c>
      <c r="G294" s="222">
        <f t="shared" si="40"/>
        <v>0.54</v>
      </c>
      <c r="H294" s="222">
        <f t="shared" si="41"/>
        <v>0.54213837209302318</v>
      </c>
    </row>
    <row r="295" spans="1:8" s="212" customFormat="1" ht="13.9">
      <c r="A295" s="212" t="str">
        <f t="shared" si="34"/>
        <v>Homes connected - foreign network - two-way upgraded / Homes connected</v>
      </c>
      <c r="B295" s="222">
        <f t="shared" si="35"/>
        <v>0.09</v>
      </c>
      <c r="C295" s="222">
        <f t="shared" si="36"/>
        <v>0.09</v>
      </c>
      <c r="D295" s="222">
        <f t="shared" si="37"/>
        <v>0.09</v>
      </c>
      <c r="E295" s="222">
        <f t="shared" si="38"/>
        <v>0.09</v>
      </c>
      <c r="F295" s="222">
        <f t="shared" si="39"/>
        <v>0.09</v>
      </c>
      <c r="G295" s="222">
        <f t="shared" si="40"/>
        <v>0.08</v>
      </c>
      <c r="H295" s="222">
        <f t="shared" si="41"/>
        <v>7.8779069767441867E-2</v>
      </c>
    </row>
    <row r="296" spans="1:8" s="212" customFormat="1" ht="13.9">
      <c r="A296" s="212" t="str">
        <f t="shared" si="34"/>
        <v>Homes connected - own network - not upgraded / Homes connected</v>
      </c>
      <c r="B296" s="222">
        <f t="shared" si="35"/>
        <v>0.19</v>
      </c>
      <c r="C296" s="222">
        <f t="shared" si="36"/>
        <v>0.19</v>
      </c>
      <c r="D296" s="222">
        <f t="shared" si="37"/>
        <v>0.18</v>
      </c>
      <c r="E296" s="222">
        <f t="shared" si="38"/>
        <v>0.18</v>
      </c>
      <c r="F296" s="222">
        <f t="shared" si="39"/>
        <v>0.17</v>
      </c>
      <c r="G296" s="222">
        <f t="shared" si="40"/>
        <v>0.15</v>
      </c>
      <c r="H296" s="222">
        <f t="shared" si="41"/>
        <v>0.15204767441860467</v>
      </c>
    </row>
    <row r="297" spans="1:8" s="212" customFormat="1" ht="13.9">
      <c r="A297" s="212" t="str">
        <f t="shared" si="34"/>
        <v>Homes connected - foreign network - not upgraded / Homes connected</v>
      </c>
      <c r="B297" s="222">
        <f t="shared" si="35"/>
        <v>0.25</v>
      </c>
      <c r="C297" s="222">
        <f t="shared" si="36"/>
        <v>0.24</v>
      </c>
      <c r="D297" s="222">
        <f t="shared" si="37"/>
        <v>0.24</v>
      </c>
      <c r="E297" s="222">
        <f t="shared" si="38"/>
        <v>0.23</v>
      </c>
      <c r="F297" s="222">
        <f t="shared" si="39"/>
        <v>0.22</v>
      </c>
      <c r="G297" s="222">
        <f t="shared" si="40"/>
        <v>0.22</v>
      </c>
      <c r="H297" s="222">
        <f t="shared" si="41"/>
        <v>0.22659883720930232</v>
      </c>
    </row>
    <row r="298" spans="1:8" s="212" customFormat="1" ht="13.9"/>
    <row r="299" spans="1:8" s="212" customFormat="1" ht="13.9">
      <c r="A299" s="212" t="str">
        <f>+A222</f>
        <v>Unique subscribers</v>
      </c>
      <c r="B299" s="11">
        <f t="shared" ref="B299:H300" si="42">+H222</f>
        <v>1321</v>
      </c>
      <c r="C299" s="11">
        <f t="shared" si="42"/>
        <v>1299</v>
      </c>
      <c r="D299" s="11">
        <f t="shared" si="42"/>
        <v>1303</v>
      </c>
      <c r="E299" s="11">
        <f t="shared" si="42"/>
        <v>1302</v>
      </c>
      <c r="F299" s="11">
        <f t="shared" si="42"/>
        <v>1272</v>
      </c>
      <c r="G299" s="11">
        <f t="shared" si="42"/>
        <v>1274</v>
      </c>
      <c r="H299" s="11">
        <f t="shared" si="42"/>
        <v>1291</v>
      </c>
    </row>
    <row r="300" spans="1:8" s="212" customFormat="1" ht="13.9">
      <c r="A300" s="212" t="str">
        <f>+A223</f>
        <v>% HC</v>
      </c>
      <c r="B300" s="222">
        <f t="shared" si="42"/>
        <v>0.72822491730981254</v>
      </c>
      <c r="C300" s="222">
        <f t="shared" si="42"/>
        <v>0.73806818181818179</v>
      </c>
      <c r="D300" s="222">
        <f t="shared" si="42"/>
        <v>0.74457142857142855</v>
      </c>
      <c r="E300" s="222">
        <f t="shared" si="42"/>
        <v>0.74442538593481988</v>
      </c>
      <c r="F300" s="222">
        <f t="shared" si="42"/>
        <v>0.743859649122807</v>
      </c>
      <c r="G300" s="222">
        <f t="shared" si="42"/>
        <v>0.74765258215962438</v>
      </c>
      <c r="H300" s="222">
        <f t="shared" si="42"/>
        <v>0.75058139534883717</v>
      </c>
    </row>
    <row r="301" spans="1:8" s="212" customFormat="1" ht="13.9">
      <c r="A301" s="208" t="str">
        <f t="shared" ref="A301:A310" si="43">+A225</f>
        <v>RGUs</v>
      </c>
      <c r="B301" s="209" t="str">
        <f>+B284</f>
        <v>Q1 13</v>
      </c>
      <c r="C301" s="209" t="str">
        <f t="shared" ref="C301:H301" si="44">+C284</f>
        <v>Q2 13</v>
      </c>
      <c r="D301" s="209" t="str">
        <f t="shared" si="44"/>
        <v>Q3 13</v>
      </c>
      <c r="E301" s="209" t="str">
        <f t="shared" si="44"/>
        <v>Q4 13</v>
      </c>
      <c r="F301" s="209" t="str">
        <f t="shared" si="44"/>
        <v>Q1 14</v>
      </c>
      <c r="G301" s="209" t="str">
        <f t="shared" si="44"/>
        <v>Q2 14</v>
      </c>
      <c r="H301" s="209" t="str">
        <f t="shared" si="44"/>
        <v>Q3 14</v>
      </c>
    </row>
    <row r="302" spans="1:8" s="212" customFormat="1" ht="13.9">
      <c r="A302" s="212" t="str">
        <f t="shared" si="43"/>
        <v>CATV ('000)</v>
      </c>
      <c r="B302" s="11">
        <f t="shared" ref="B302:B310" si="45">+H226</f>
        <v>1371</v>
      </c>
      <c r="C302" s="11">
        <f t="shared" ref="C302:C310" si="46">+I226</f>
        <v>1346</v>
      </c>
      <c r="D302" s="11">
        <f t="shared" ref="D302:D310" si="47">+J226</f>
        <v>1343</v>
      </c>
      <c r="E302" s="11">
        <f t="shared" ref="E302:E310" si="48">+K226</f>
        <v>1338</v>
      </c>
      <c r="F302" s="11">
        <f t="shared" ref="F302:F310" si="49">+L226</f>
        <v>1306</v>
      </c>
      <c r="G302" s="11">
        <f t="shared" ref="G302:G310" si="50">+M226</f>
        <v>1302</v>
      </c>
      <c r="H302" s="11">
        <f t="shared" ref="H302:H310" si="51">+N226</f>
        <v>1320</v>
      </c>
    </row>
    <row r="303" spans="1:8" s="212" customFormat="1" ht="13.9">
      <c r="A303" s="212" t="str">
        <f t="shared" si="43"/>
        <v>CATV - own infrastructure ('000)</v>
      </c>
      <c r="B303" s="11">
        <f t="shared" si="45"/>
        <v>940</v>
      </c>
      <c r="C303" s="11">
        <f t="shared" si="46"/>
        <v>934</v>
      </c>
      <c r="D303" s="11">
        <f t="shared" si="47"/>
        <v>915</v>
      </c>
      <c r="E303" s="11">
        <f t="shared" si="48"/>
        <v>917</v>
      </c>
      <c r="F303" s="11">
        <f t="shared" si="49"/>
        <v>912</v>
      </c>
      <c r="G303" s="11">
        <f t="shared" si="50"/>
        <v>909</v>
      </c>
      <c r="H303" s="11">
        <f t="shared" si="51"/>
        <v>919</v>
      </c>
    </row>
    <row r="304" spans="1:8" s="212" customFormat="1" ht="13.9">
      <c r="A304" s="212" t="str">
        <f t="shared" si="43"/>
        <v>Premium TV ('000)</v>
      </c>
      <c r="B304" s="11">
        <f t="shared" si="45"/>
        <v>150</v>
      </c>
      <c r="C304" s="11">
        <f t="shared" si="46"/>
        <v>151</v>
      </c>
      <c r="D304" s="11">
        <f t="shared" si="47"/>
        <v>153</v>
      </c>
      <c r="E304" s="11">
        <f t="shared" si="48"/>
        <v>164</v>
      </c>
      <c r="F304" s="11">
        <f t="shared" si="49"/>
        <v>165</v>
      </c>
      <c r="G304" s="11">
        <f t="shared" si="50"/>
        <v>162</v>
      </c>
      <c r="H304" s="11">
        <f t="shared" si="51"/>
        <v>163</v>
      </c>
    </row>
    <row r="305" spans="1:9" s="212" customFormat="1" ht="13.9">
      <c r="A305" s="212" t="str">
        <f t="shared" si="43"/>
        <v>Internet ('000)</v>
      </c>
      <c r="B305" s="11">
        <f t="shared" si="45"/>
        <v>146</v>
      </c>
      <c r="C305" s="11">
        <f t="shared" si="46"/>
        <v>153</v>
      </c>
      <c r="D305" s="11">
        <f t="shared" si="47"/>
        <v>162</v>
      </c>
      <c r="E305" s="11">
        <f t="shared" si="48"/>
        <v>174</v>
      </c>
      <c r="F305" s="11">
        <f t="shared" si="49"/>
        <v>183</v>
      </c>
      <c r="G305" s="11">
        <f t="shared" si="50"/>
        <v>190</v>
      </c>
      <c r="H305" s="11">
        <f t="shared" si="51"/>
        <v>197</v>
      </c>
    </row>
    <row r="306" spans="1:9" s="212" customFormat="1" ht="13.9">
      <c r="A306" s="212" t="str">
        <f t="shared" si="43"/>
        <v>Telephony ('000)</v>
      </c>
      <c r="B306" s="11">
        <f t="shared" si="45"/>
        <v>121</v>
      </c>
      <c r="C306" s="11">
        <f t="shared" si="46"/>
        <v>128</v>
      </c>
      <c r="D306" s="11">
        <f t="shared" si="47"/>
        <v>136</v>
      </c>
      <c r="E306" s="11">
        <f t="shared" si="48"/>
        <v>146</v>
      </c>
      <c r="F306" s="11">
        <f t="shared" si="49"/>
        <v>154</v>
      </c>
      <c r="G306" s="11">
        <f t="shared" si="50"/>
        <v>160</v>
      </c>
      <c r="H306" s="11">
        <f t="shared" si="51"/>
        <v>166</v>
      </c>
    </row>
    <row r="307" spans="1:9" s="212" customFormat="1" ht="13.9">
      <c r="A307" s="212" t="str">
        <f t="shared" si="43"/>
        <v>Total RGUs ('000)</v>
      </c>
      <c r="B307" s="11">
        <f t="shared" si="45"/>
        <v>1788</v>
      </c>
      <c r="C307" s="11">
        <f t="shared" si="46"/>
        <v>1779</v>
      </c>
      <c r="D307" s="11">
        <f t="shared" si="47"/>
        <v>1794</v>
      </c>
      <c r="E307" s="11">
        <f t="shared" si="48"/>
        <v>1822</v>
      </c>
      <c r="F307" s="11">
        <f t="shared" si="49"/>
        <v>1808</v>
      </c>
      <c r="G307" s="11">
        <f t="shared" si="50"/>
        <v>1814</v>
      </c>
      <c r="H307" s="11">
        <f t="shared" si="51"/>
        <v>1846</v>
      </c>
    </row>
    <row r="308" spans="1:9" s="212" customFormat="1" ht="13.9">
      <c r="A308" s="212" t="str">
        <f t="shared" si="43"/>
        <v>RGU / Unique subscriber</v>
      </c>
      <c r="B308" s="224">
        <f t="shared" si="45"/>
        <v>1.35</v>
      </c>
      <c r="C308" s="224">
        <f t="shared" si="46"/>
        <v>1.37</v>
      </c>
      <c r="D308" s="224">
        <f t="shared" si="47"/>
        <v>1.38</v>
      </c>
      <c r="E308" s="224">
        <f t="shared" si="48"/>
        <v>1.4</v>
      </c>
      <c r="F308" s="224">
        <f t="shared" si="49"/>
        <v>1.42</v>
      </c>
      <c r="G308" s="224">
        <f t="shared" si="50"/>
        <v>1.42</v>
      </c>
      <c r="H308" s="224">
        <f t="shared" si="51"/>
        <v>1.43</v>
      </c>
    </row>
    <row r="309" spans="1:9" s="212" customFormat="1" ht="13.9">
      <c r="A309" s="212" t="str">
        <f t="shared" si="43"/>
        <v>NSR RGUs</v>
      </c>
      <c r="B309" s="11">
        <f t="shared" si="45"/>
        <v>1638</v>
      </c>
      <c r="C309" s="11">
        <f t="shared" si="46"/>
        <v>1627</v>
      </c>
      <c r="D309" s="11">
        <f t="shared" si="47"/>
        <v>1641</v>
      </c>
      <c r="E309" s="11">
        <f t="shared" si="48"/>
        <v>1658</v>
      </c>
      <c r="F309" s="11">
        <f t="shared" si="49"/>
        <v>1643</v>
      </c>
      <c r="G309" s="11">
        <f t="shared" si="50"/>
        <v>1652</v>
      </c>
      <c r="H309" s="11">
        <f t="shared" si="51"/>
        <v>1683</v>
      </c>
    </row>
    <row r="310" spans="1:9" s="212" customFormat="1" ht="13.9">
      <c r="A310" s="212" t="str">
        <f t="shared" si="43"/>
        <v>NSR RGU / sub</v>
      </c>
      <c r="B310" s="224">
        <f t="shared" si="45"/>
        <v>1.2399697199091597</v>
      </c>
      <c r="C310" s="224">
        <f t="shared" si="46"/>
        <v>1.2525019245573519</v>
      </c>
      <c r="D310" s="224">
        <f t="shared" si="47"/>
        <v>1.2594013814274752</v>
      </c>
      <c r="E310" s="224">
        <f t="shared" si="48"/>
        <v>1.2734254992319509</v>
      </c>
      <c r="F310" s="224">
        <f t="shared" si="49"/>
        <v>1.2916666666666667</v>
      </c>
      <c r="G310" s="224">
        <f t="shared" si="50"/>
        <v>1.2967032967032968</v>
      </c>
      <c r="H310" s="224">
        <f t="shared" si="51"/>
        <v>1.3036405886909372</v>
      </c>
    </row>
    <row r="311" spans="1:9" s="212" customFormat="1" ht="13.9">
      <c r="A311" s="208" t="str">
        <f t="shared" ref="A311:A317" si="52">+A237</f>
        <v>Net adds</v>
      </c>
      <c r="B311" s="209" t="str">
        <f>+B301</f>
        <v>Q1 13</v>
      </c>
      <c r="C311" s="209" t="str">
        <f t="shared" ref="C311:I311" si="53">+C301</f>
        <v>Q2 13</v>
      </c>
      <c r="D311" s="209" t="str">
        <f t="shared" si="53"/>
        <v>Q3 13</v>
      </c>
      <c r="E311" s="209" t="str">
        <f t="shared" si="53"/>
        <v>Q4 13</v>
      </c>
      <c r="F311" s="209" t="str">
        <f t="shared" si="53"/>
        <v>Q1 14</v>
      </c>
      <c r="G311" s="209" t="str">
        <f t="shared" si="53"/>
        <v>Q2 14</v>
      </c>
      <c r="H311" s="209" t="str">
        <f t="shared" si="53"/>
        <v>Q3 14</v>
      </c>
      <c r="I311" s="209">
        <f t="shared" si="53"/>
        <v>0</v>
      </c>
    </row>
    <row r="312" spans="1:9" s="212" customFormat="1" ht="13.9">
      <c r="A312" s="212" t="str">
        <f t="shared" si="52"/>
        <v>Homes connected ('000)</v>
      </c>
      <c r="C312" s="11">
        <f t="shared" ref="C312:H317" si="54">+I238</f>
        <v>-54</v>
      </c>
      <c r="D312" s="11">
        <f t="shared" si="54"/>
        <v>-10</v>
      </c>
      <c r="E312" s="11">
        <f t="shared" si="54"/>
        <v>-1</v>
      </c>
      <c r="F312" s="11">
        <f t="shared" si="54"/>
        <v>-39</v>
      </c>
      <c r="G312" s="11">
        <f t="shared" si="54"/>
        <v>-6</v>
      </c>
      <c r="H312" s="11">
        <f t="shared" si="54"/>
        <v>16</v>
      </c>
    </row>
    <row r="313" spans="1:9" s="212" customFormat="1" ht="13.9">
      <c r="A313" s="212" t="str">
        <f t="shared" si="52"/>
        <v>Homes connected - own network ('000)</v>
      </c>
      <c r="C313" s="11">
        <f t="shared" si="54"/>
        <v>-9</v>
      </c>
      <c r="D313" s="11">
        <f t="shared" si="54"/>
        <v>-6</v>
      </c>
      <c r="E313" s="11">
        <f t="shared" si="54"/>
        <v>8</v>
      </c>
      <c r="F313" s="11">
        <f t="shared" si="54"/>
        <v>-9</v>
      </c>
      <c r="G313" s="11">
        <f t="shared" si="54"/>
        <v>-1</v>
      </c>
      <c r="H313" s="11">
        <f t="shared" si="54"/>
        <v>7</v>
      </c>
    </row>
    <row r="314" spans="1:9" s="212" customFormat="1" ht="13.9">
      <c r="A314" s="212" t="str">
        <f t="shared" si="52"/>
        <v>Homes connected - foreign network ('000)</v>
      </c>
      <c r="C314" s="11">
        <f t="shared" si="54"/>
        <v>-45</v>
      </c>
      <c r="D314" s="11">
        <f t="shared" si="54"/>
        <v>-4</v>
      </c>
      <c r="E314" s="11">
        <f t="shared" si="54"/>
        <v>-9</v>
      </c>
      <c r="F314" s="11">
        <f t="shared" si="54"/>
        <v>-30</v>
      </c>
      <c r="G314" s="11">
        <f t="shared" si="54"/>
        <v>-5</v>
      </c>
      <c r="H314" s="11">
        <f t="shared" si="54"/>
        <v>8.25</v>
      </c>
    </row>
    <row r="315" spans="1:9" s="212" customFormat="1" ht="13.9">
      <c r="A315" s="212" t="str">
        <f t="shared" si="52"/>
        <v>Homes connected - two-way upgraded ('000)</v>
      </c>
      <c r="C315" s="11">
        <f t="shared" si="54"/>
        <v>-4</v>
      </c>
      <c r="D315" s="11">
        <f t="shared" si="54"/>
        <v>6</v>
      </c>
      <c r="E315" s="11">
        <f t="shared" si="54"/>
        <v>17</v>
      </c>
      <c r="F315" s="11">
        <f t="shared" si="54"/>
        <v>8</v>
      </c>
      <c r="G315" s="11">
        <f t="shared" si="54"/>
        <v>12</v>
      </c>
      <c r="H315" s="11">
        <f t="shared" si="54"/>
        <v>8</v>
      </c>
    </row>
    <row r="316" spans="1:9" s="212" customFormat="1" ht="13.9">
      <c r="A316" s="212" t="str">
        <f t="shared" si="52"/>
        <v>Homes connected - own network - two-way upgraded ('000)</v>
      </c>
      <c r="C316" s="11">
        <f t="shared" si="54"/>
        <v>4</v>
      </c>
      <c r="D316" s="11">
        <f t="shared" si="54"/>
        <v>7</v>
      </c>
      <c r="E316" s="11">
        <f t="shared" si="54"/>
        <v>18</v>
      </c>
      <c r="F316" s="11">
        <f t="shared" si="54"/>
        <v>10</v>
      </c>
      <c r="G316" s="11">
        <f t="shared" si="54"/>
        <v>24</v>
      </c>
      <c r="H316" s="11">
        <f t="shared" si="54"/>
        <v>7.4779999999999518</v>
      </c>
    </row>
    <row r="317" spans="1:9" s="212" customFormat="1" ht="13.9">
      <c r="A317" s="212" t="str">
        <f t="shared" si="52"/>
        <v>Homes connected - foreign network - two-way upgraded ('000)</v>
      </c>
      <c r="C317" s="11">
        <f t="shared" si="54"/>
        <v>-7</v>
      </c>
      <c r="D317" s="11">
        <f t="shared" si="54"/>
        <v>-1</v>
      </c>
      <c r="E317" s="11">
        <f t="shared" si="54"/>
        <v>-2</v>
      </c>
      <c r="F317" s="11">
        <f t="shared" si="54"/>
        <v>-1</v>
      </c>
      <c r="G317" s="11">
        <f t="shared" si="54"/>
        <v>-12</v>
      </c>
      <c r="H317" s="11">
        <f t="shared" si="54"/>
        <v>0.5</v>
      </c>
    </row>
    <row r="318" spans="1:9" s="212" customFormat="1" ht="13.9">
      <c r="A318" s="7" t="str">
        <f t="shared" ref="A318:A325" si="55">+A245</f>
        <v>RGUs</v>
      </c>
      <c r="C318" s="11"/>
      <c r="D318" s="11"/>
      <c r="E318" s="11"/>
      <c r="F318" s="11"/>
      <c r="G318" s="11"/>
      <c r="H318" s="11"/>
    </row>
    <row r="319" spans="1:9" s="212" customFormat="1" ht="13.9">
      <c r="A319" s="212" t="str">
        <f t="shared" si="55"/>
        <v>CATV ('000)</v>
      </c>
      <c r="C319" s="11">
        <f t="shared" ref="C319:H325" si="56">+I246</f>
        <v>-25</v>
      </c>
      <c r="D319" s="11">
        <f t="shared" si="56"/>
        <v>-3</v>
      </c>
      <c r="E319" s="11">
        <f t="shared" si="56"/>
        <v>-5</v>
      </c>
      <c r="F319" s="11">
        <f t="shared" si="56"/>
        <v>-32</v>
      </c>
      <c r="G319" s="11">
        <f t="shared" si="56"/>
        <v>-4</v>
      </c>
      <c r="H319" s="11">
        <f t="shared" si="56"/>
        <v>18</v>
      </c>
    </row>
    <row r="320" spans="1:9" s="212" customFormat="1" ht="13.9">
      <c r="A320" s="212" t="str">
        <f t="shared" si="55"/>
        <v>CATV - own infrastructure ('000)</v>
      </c>
      <c r="C320" s="11">
        <f t="shared" si="56"/>
        <v>-6</v>
      </c>
      <c r="D320" s="11">
        <f t="shared" si="56"/>
        <v>-19</v>
      </c>
      <c r="E320" s="11">
        <f t="shared" si="56"/>
        <v>2</v>
      </c>
      <c r="F320" s="11">
        <f t="shared" si="56"/>
        <v>-5</v>
      </c>
      <c r="G320" s="11">
        <f t="shared" si="56"/>
        <v>-3</v>
      </c>
      <c r="H320" s="11">
        <f t="shared" si="56"/>
        <v>10</v>
      </c>
    </row>
    <row r="321" spans="1:9" s="212" customFormat="1" ht="13.9">
      <c r="A321" s="212" t="str">
        <f t="shared" si="55"/>
        <v>Premium TV ('000)</v>
      </c>
      <c r="C321" s="11">
        <f t="shared" si="56"/>
        <v>1</v>
      </c>
      <c r="D321" s="11">
        <f t="shared" si="56"/>
        <v>2</v>
      </c>
      <c r="E321" s="11">
        <f t="shared" si="56"/>
        <v>11</v>
      </c>
      <c r="F321" s="11">
        <f t="shared" si="56"/>
        <v>1</v>
      </c>
      <c r="G321" s="11">
        <f t="shared" si="56"/>
        <v>-3</v>
      </c>
      <c r="H321" s="11">
        <f t="shared" si="56"/>
        <v>1</v>
      </c>
    </row>
    <row r="322" spans="1:9" s="212" customFormat="1" ht="13.9">
      <c r="A322" s="212" t="str">
        <f t="shared" si="55"/>
        <v>Internet ('000)</v>
      </c>
      <c r="C322" s="11">
        <f t="shared" si="56"/>
        <v>7</v>
      </c>
      <c r="D322" s="11">
        <f t="shared" si="56"/>
        <v>9</v>
      </c>
      <c r="E322" s="11">
        <f t="shared" si="56"/>
        <v>12</v>
      </c>
      <c r="F322" s="11">
        <f t="shared" si="56"/>
        <v>9</v>
      </c>
      <c r="G322" s="11">
        <f t="shared" si="56"/>
        <v>7</v>
      </c>
      <c r="H322" s="11">
        <f t="shared" si="56"/>
        <v>7</v>
      </c>
    </row>
    <row r="323" spans="1:9" s="212" customFormat="1" ht="13.9">
      <c r="A323" s="212" t="str">
        <f t="shared" si="55"/>
        <v>Telephony ('000)</v>
      </c>
      <c r="C323" s="11">
        <f t="shared" si="56"/>
        <v>7</v>
      </c>
      <c r="D323" s="11">
        <f t="shared" si="56"/>
        <v>8</v>
      </c>
      <c r="E323" s="11">
        <f t="shared" si="56"/>
        <v>10</v>
      </c>
      <c r="F323" s="11">
        <f t="shared" si="56"/>
        <v>8</v>
      </c>
      <c r="G323" s="11">
        <f t="shared" si="56"/>
        <v>6</v>
      </c>
      <c r="H323" s="11">
        <f t="shared" si="56"/>
        <v>6</v>
      </c>
    </row>
    <row r="324" spans="1:9" s="212" customFormat="1" ht="13.9">
      <c r="A324" s="212" t="str">
        <f t="shared" si="55"/>
        <v>Total RGUs ('000)</v>
      </c>
      <c r="C324" s="11">
        <f t="shared" si="56"/>
        <v>-9</v>
      </c>
      <c r="D324" s="11">
        <f t="shared" si="56"/>
        <v>15</v>
      </c>
      <c r="E324" s="11">
        <f t="shared" si="56"/>
        <v>28</v>
      </c>
      <c r="F324" s="11">
        <f t="shared" si="56"/>
        <v>-14</v>
      </c>
      <c r="G324" s="11">
        <f t="shared" si="56"/>
        <v>6</v>
      </c>
      <c r="H324" s="11">
        <f t="shared" si="56"/>
        <v>32</v>
      </c>
    </row>
    <row r="325" spans="1:9" s="212" customFormat="1" ht="13.9">
      <c r="A325" s="212" t="str">
        <f t="shared" si="55"/>
        <v>Total RGUs NSR</v>
      </c>
      <c r="C325" s="11">
        <f t="shared" si="56"/>
        <v>-11</v>
      </c>
      <c r="D325" s="11">
        <f t="shared" si="56"/>
        <v>14</v>
      </c>
      <c r="E325" s="11">
        <f t="shared" si="56"/>
        <v>17</v>
      </c>
      <c r="F325" s="11">
        <f t="shared" si="56"/>
        <v>-15</v>
      </c>
      <c r="G325" s="11">
        <f t="shared" si="56"/>
        <v>9</v>
      </c>
      <c r="H325" s="11">
        <f t="shared" si="56"/>
        <v>31</v>
      </c>
    </row>
    <row r="326" spans="1:9" s="212" customFormat="1" ht="13.9">
      <c r="A326" s="208" t="str">
        <f t="shared" ref="A326:A334" si="57">+A254</f>
        <v>Penetration</v>
      </c>
      <c r="B326" s="209" t="str">
        <f>+B284</f>
        <v>Q1 13</v>
      </c>
      <c r="C326" s="209" t="str">
        <f t="shared" ref="C326:H326" si="58">+C284</f>
        <v>Q2 13</v>
      </c>
      <c r="D326" s="209" t="str">
        <f t="shared" si="58"/>
        <v>Q3 13</v>
      </c>
      <c r="E326" s="209" t="str">
        <f t="shared" si="58"/>
        <v>Q4 13</v>
      </c>
      <c r="F326" s="209" t="str">
        <f t="shared" si="58"/>
        <v>Q1 14</v>
      </c>
      <c r="G326" s="209" t="str">
        <f t="shared" si="58"/>
        <v>Q2 14</v>
      </c>
      <c r="H326" s="209" t="str">
        <f t="shared" si="58"/>
        <v>Q3 14</v>
      </c>
      <c r="I326" s="209"/>
    </row>
    <row r="327" spans="1:9" s="212" customFormat="1" ht="13.9">
      <c r="A327" s="212" t="str">
        <f t="shared" si="57"/>
        <v>Two-way upgraded homes (as % of homes connected)</v>
      </c>
      <c r="B327" s="222">
        <f t="shared" ref="B327:H334" si="59">+H255</f>
        <v>0.56299999999999994</v>
      </c>
      <c r="C327" s="222">
        <f t="shared" si="59"/>
        <v>0.57799999999999996</v>
      </c>
      <c r="D327" s="222">
        <f t="shared" si="59"/>
        <v>0.58499999999999996</v>
      </c>
      <c r="E327" s="222">
        <f t="shared" si="59"/>
        <v>0.59499999999999997</v>
      </c>
      <c r="F327" s="222">
        <f t="shared" si="59"/>
        <v>0.61299999999999999</v>
      </c>
      <c r="G327" s="222">
        <f t="shared" si="59"/>
        <v>0.622</v>
      </c>
      <c r="H327" s="222">
        <f t="shared" si="59"/>
        <v>0.62093023255813951</v>
      </c>
    </row>
    <row r="328" spans="1:9" s="212" customFormat="1" ht="13.9">
      <c r="A328" s="212" t="str">
        <f t="shared" si="57"/>
        <v>Two-way upgraded homes - own network (as % of homes connected - own network)</v>
      </c>
      <c r="B328" s="222">
        <f t="shared" si="59"/>
        <v>0.71699999999999997</v>
      </c>
      <c r="C328" s="222">
        <f t="shared" si="59"/>
        <v>0.72499999999999998</v>
      </c>
      <c r="D328" s="222">
        <f t="shared" si="59"/>
        <v>0.73499999999999999</v>
      </c>
      <c r="E328" s="222">
        <f t="shared" si="59"/>
        <v>0.745</v>
      </c>
      <c r="F328" s="222">
        <f t="shared" si="59"/>
        <v>0.75900000000000001</v>
      </c>
      <c r="G328" s="222">
        <f t="shared" si="59"/>
        <v>0.77900000000000003</v>
      </c>
      <c r="H328" s="222">
        <f t="shared" si="59"/>
        <v>0.78096984924623114</v>
      </c>
    </row>
    <row r="329" spans="1:9" s="212" customFormat="1" ht="13.9">
      <c r="A329" s="212" t="str">
        <f t="shared" si="57"/>
        <v>Internet (RGUs as % of two-way upgraded homes connected)</v>
      </c>
      <c r="B329" s="222">
        <f t="shared" si="59"/>
        <v>0.14299999999999999</v>
      </c>
      <c r="C329" s="222">
        <f t="shared" si="59"/>
        <v>0.151</v>
      </c>
      <c r="D329" s="222">
        <f t="shared" si="59"/>
        <v>0.159</v>
      </c>
      <c r="E329" s="222">
        <f t="shared" si="59"/>
        <v>0.16700000000000001</v>
      </c>
      <c r="F329" s="222">
        <f t="shared" si="59"/>
        <v>0.17399999999999999</v>
      </c>
      <c r="G329" s="222">
        <f t="shared" si="59"/>
        <v>0.17899999999999999</v>
      </c>
      <c r="H329" s="222">
        <f t="shared" si="59"/>
        <v>0.18445692883895132</v>
      </c>
    </row>
    <row r="330" spans="1:9" s="212" customFormat="1" ht="13.9">
      <c r="A330" s="212" t="str">
        <f t="shared" si="57"/>
        <v>Internet (RGUs on own network as % of two-way upgraded homes connected - own network)</v>
      </c>
      <c r="B330" s="222">
        <f t="shared" si="59"/>
        <v>0.159</v>
      </c>
      <c r="C330" s="222">
        <f t="shared" si="59"/>
        <v>0.16700000000000001</v>
      </c>
      <c r="D330" s="222">
        <f t="shared" si="59"/>
        <v>0.17599999999999999</v>
      </c>
      <c r="E330" s="222">
        <f t="shared" si="59"/>
        <v>0.185</v>
      </c>
      <c r="F330" s="222">
        <f t="shared" si="59"/>
        <v>0.192</v>
      </c>
      <c r="G330" s="222">
        <f t="shared" si="59"/>
        <v>0.19500000000000001</v>
      </c>
      <c r="H330" s="222">
        <f t="shared" si="59"/>
        <v>0.20100000000000001</v>
      </c>
    </row>
    <row r="331" spans="1:9" s="212" customFormat="1" ht="13.9">
      <c r="A331" s="212" t="str">
        <f t="shared" si="57"/>
        <v>Premium TV Services (as % of CATV - own infrastructure)</v>
      </c>
      <c r="B331" s="222">
        <f t="shared" si="59"/>
        <v>0.159</v>
      </c>
      <c r="C331" s="222">
        <f t="shared" si="59"/>
        <v>0.161</v>
      </c>
      <c r="D331" s="222">
        <f t="shared" si="59"/>
        <v>0.16700000000000001</v>
      </c>
      <c r="E331" s="222">
        <f t="shared" si="59"/>
        <v>0.17899999999999999</v>
      </c>
      <c r="F331" s="222">
        <f t="shared" si="59"/>
        <v>0.18099999999999999</v>
      </c>
      <c r="G331" s="222">
        <f t="shared" si="59"/>
        <v>0.17899999999999999</v>
      </c>
      <c r="H331" s="222">
        <f t="shared" si="59"/>
        <v>0.17736670293797607</v>
      </c>
    </row>
    <row r="332" spans="1:9" s="212" customFormat="1" ht="13.9">
      <c r="A332" s="212" t="str">
        <f t="shared" si="57"/>
        <v>% of bundles¹</v>
      </c>
      <c r="B332" s="222">
        <f t="shared" si="59"/>
        <v>0.69699999999999995</v>
      </c>
      <c r="C332" s="222">
        <f t="shared" si="59"/>
        <v>0.70599999999999996</v>
      </c>
      <c r="D332" s="222">
        <f t="shared" si="59"/>
        <v>0.71299999999999997</v>
      </c>
      <c r="E332" s="222">
        <f t="shared" si="59"/>
        <v>0.71899999999999997</v>
      </c>
      <c r="F332" s="222">
        <f t="shared" si="59"/>
        <v>0.72599999999999998</v>
      </c>
      <c r="G332" s="222">
        <f t="shared" si="59"/>
        <v>0.73</v>
      </c>
      <c r="H332" s="222">
        <f t="shared" si="59"/>
        <v>0.73</v>
      </c>
    </row>
    <row r="333" spans="1:9" s="212" customFormat="1" ht="13.9">
      <c r="A333" s="212" t="str">
        <f t="shared" si="57"/>
        <v>Internet % customers</v>
      </c>
      <c r="B333" s="222">
        <f t="shared" si="59"/>
        <v>0.1105223315669947</v>
      </c>
      <c r="C333" s="222">
        <f t="shared" si="59"/>
        <v>0.11778290993071594</v>
      </c>
      <c r="D333" s="222">
        <f t="shared" si="59"/>
        <v>0.12432847275518036</v>
      </c>
      <c r="E333" s="222">
        <f t="shared" si="59"/>
        <v>0.13364055299539171</v>
      </c>
      <c r="F333" s="222">
        <f t="shared" si="59"/>
        <v>0.14386792452830188</v>
      </c>
      <c r="G333" s="222">
        <f t="shared" si="59"/>
        <v>0.14913657770800628</v>
      </c>
      <c r="H333" s="222">
        <f t="shared" si="59"/>
        <v>0.15259488768396592</v>
      </c>
    </row>
    <row r="334" spans="1:9" s="212" customFormat="1" ht="13.9">
      <c r="A334" s="212" t="str">
        <f t="shared" si="57"/>
        <v>Telephony % customers</v>
      </c>
      <c r="B334" s="222">
        <f t="shared" si="59"/>
        <v>9.1597274791824376E-2</v>
      </c>
      <c r="C334" s="222">
        <f t="shared" si="59"/>
        <v>9.853733641262509E-2</v>
      </c>
      <c r="D334" s="222">
        <f t="shared" si="59"/>
        <v>0.10437452033768227</v>
      </c>
      <c r="E334" s="222">
        <f t="shared" si="59"/>
        <v>0.11213517665130568</v>
      </c>
      <c r="F334" s="222">
        <f t="shared" si="59"/>
        <v>0.12106918238993711</v>
      </c>
      <c r="G334" s="222">
        <f t="shared" si="59"/>
        <v>0.12558869701726844</v>
      </c>
      <c r="H334" s="222">
        <f t="shared" si="59"/>
        <v>0.12858249419054996</v>
      </c>
    </row>
    <row r="335" spans="1:9" s="212" customFormat="1" ht="13.9">
      <c r="A335" s="208" t="str">
        <f>+A264</f>
        <v>ARPU (€/month)</v>
      </c>
      <c r="B335" s="209" t="str">
        <f>+B284</f>
        <v>Q1 13</v>
      </c>
      <c r="C335" s="209" t="str">
        <f t="shared" ref="C335:H335" si="60">+C284</f>
        <v>Q2 13</v>
      </c>
      <c r="D335" s="209" t="str">
        <f t="shared" si="60"/>
        <v>Q3 13</v>
      </c>
      <c r="E335" s="209" t="str">
        <f t="shared" si="60"/>
        <v>Q4 13</v>
      </c>
      <c r="F335" s="209" t="str">
        <f t="shared" si="60"/>
        <v>Q1 14</v>
      </c>
      <c r="G335" s="209" t="str">
        <f t="shared" si="60"/>
        <v>Q2 14</v>
      </c>
      <c r="H335" s="209" t="str">
        <f t="shared" si="60"/>
        <v>Q3 14</v>
      </c>
    </row>
    <row r="336" spans="1:9" s="212" customFormat="1" ht="13.9">
      <c r="A336" s="212" t="str">
        <f>+A265</f>
        <v>Blended TV ARPU per subscriber</v>
      </c>
      <c r="B336" s="223">
        <f t="shared" ref="B336:H338" si="61">+H265</f>
        <v>9.4</v>
      </c>
      <c r="C336" s="223">
        <f t="shared" si="61"/>
        <v>9.5</v>
      </c>
      <c r="D336" s="223">
        <f t="shared" si="61"/>
        <v>9.5</v>
      </c>
      <c r="E336" s="223">
        <f t="shared" si="61"/>
        <v>9.5</v>
      </c>
      <c r="F336" s="223">
        <f t="shared" si="61"/>
        <v>9.6</v>
      </c>
      <c r="G336" s="223">
        <f t="shared" si="61"/>
        <v>9.6</v>
      </c>
      <c r="H336" s="223">
        <f t="shared" si="61"/>
        <v>9.6999999999999993</v>
      </c>
    </row>
    <row r="337" spans="1:14" s="212" customFormat="1" ht="13.9">
      <c r="A337" s="212" t="str">
        <f>+A266</f>
        <v>Blended Internet &amp; telephony ARPU per subscriber</v>
      </c>
      <c r="B337" s="223">
        <f t="shared" si="61"/>
        <v>22.2</v>
      </c>
      <c r="C337" s="223">
        <f t="shared" si="61"/>
        <v>22.2</v>
      </c>
      <c r="D337" s="223">
        <f t="shared" si="61"/>
        <v>22.6</v>
      </c>
      <c r="E337" s="223">
        <f t="shared" si="61"/>
        <v>22.5</v>
      </c>
      <c r="F337" s="223">
        <f t="shared" si="61"/>
        <v>22.3</v>
      </c>
      <c r="G337" s="223">
        <f t="shared" si="61"/>
        <v>22.3</v>
      </c>
      <c r="H337" s="223">
        <f t="shared" si="61"/>
        <v>21.8</v>
      </c>
    </row>
    <row r="338" spans="1:14" s="212" customFormat="1" ht="13.9">
      <c r="A338" s="212" t="str">
        <f>+A267</f>
        <v xml:space="preserve">Total blended ARPU </v>
      </c>
      <c r="B338" s="223">
        <f t="shared" si="61"/>
        <v>13</v>
      </c>
      <c r="C338" s="223">
        <f t="shared" si="61"/>
        <v>13.1</v>
      </c>
      <c r="D338" s="223">
        <f t="shared" si="61"/>
        <v>13.3</v>
      </c>
      <c r="E338" s="223">
        <f t="shared" si="61"/>
        <v>13.5</v>
      </c>
      <c r="F338" s="223">
        <f t="shared" si="61"/>
        <v>13.7</v>
      </c>
      <c r="G338" s="223">
        <f t="shared" si="61"/>
        <v>13.9</v>
      </c>
      <c r="H338" s="223">
        <f t="shared" si="61"/>
        <v>14</v>
      </c>
    </row>
    <row r="339" spans="1:14" s="212" customFormat="1" ht="13.9"/>
    <row r="340" spans="1:14" s="212" customFormat="1" ht="13.9">
      <c r="A340" s="208" t="s">
        <v>250</v>
      </c>
      <c r="B340" s="209" t="s">
        <v>731</v>
      </c>
      <c r="C340" s="209" t="s">
        <v>624</v>
      </c>
      <c r="D340" s="227" t="s">
        <v>610</v>
      </c>
      <c r="E340" s="209"/>
      <c r="F340" s="209" t="str">
        <f>+G3</f>
        <v>9M 13</v>
      </c>
      <c r="G340" s="209" t="str">
        <f>+H3</f>
        <v>9M 14</v>
      </c>
      <c r="H340" s="227" t="s">
        <v>610</v>
      </c>
      <c r="I340" s="209"/>
      <c r="J340" s="209" t="s">
        <v>725</v>
      </c>
      <c r="K340" s="209" t="s">
        <v>717</v>
      </c>
      <c r="L340" s="227" t="s">
        <v>610</v>
      </c>
      <c r="M340" s="209"/>
      <c r="N340" s="209"/>
    </row>
    <row r="341" spans="1:14" s="212" customFormat="1" ht="13.9">
      <c r="A341" s="7" t="str">
        <f>+A4</f>
        <v>Revenue</v>
      </c>
      <c r="B341" s="4"/>
      <c r="C341" s="4"/>
      <c r="E341" s="4"/>
      <c r="F341" s="4"/>
      <c r="G341" s="4"/>
      <c r="I341" s="4"/>
      <c r="J341" s="4"/>
      <c r="K341" s="4"/>
      <c r="M341" s="4"/>
      <c r="N341" s="4"/>
    </row>
    <row r="342" spans="1:14" s="212" customFormat="1" ht="13.9">
      <c r="A342" s="4" t="str">
        <f t="shared" ref="A342:B381" si="62">+A5</f>
        <v>TV</v>
      </c>
      <c r="B342" s="5">
        <f t="shared" si="62"/>
        <v>72.8</v>
      </c>
      <c r="C342" s="5">
        <f t="shared" ref="C342:C348" si="63">+D5</f>
        <v>71</v>
      </c>
      <c r="D342" s="226">
        <f>+C342/B342-1</f>
        <v>-2.4725274725274637E-2</v>
      </c>
      <c r="E342" s="5"/>
      <c r="F342" s="5">
        <f t="shared" ref="F342:G348" si="64">+G5</f>
        <v>108.518</v>
      </c>
      <c r="G342" s="5">
        <f t="shared" si="64"/>
        <v>106.922</v>
      </c>
      <c r="H342" s="226">
        <f>+G342/F342-1</f>
        <v>-1.4707237508984727E-2</v>
      </c>
      <c r="I342" s="5"/>
      <c r="J342" s="5">
        <f t="shared" ref="J342:K344" si="65">+F342-B342</f>
        <v>35.718000000000004</v>
      </c>
      <c r="K342" s="5">
        <f t="shared" si="65"/>
        <v>35.921999999999997</v>
      </c>
      <c r="L342" s="226">
        <f>+K342/J342-1</f>
        <v>5.7114060137744005E-3</v>
      </c>
      <c r="M342" s="5"/>
      <c r="N342" s="5"/>
    </row>
    <row r="343" spans="1:14" s="212" customFormat="1" ht="13.9">
      <c r="A343" s="4" t="str">
        <f t="shared" si="62"/>
        <v>Internet &amp; Telephony</v>
      </c>
      <c r="B343" s="5">
        <f t="shared" si="62"/>
        <v>19.600000000000001</v>
      </c>
      <c r="C343" s="5">
        <f t="shared" si="63"/>
        <v>24.5</v>
      </c>
      <c r="D343" s="226">
        <f t="shared" ref="D343:D381" si="66">+C343/B343-1</f>
        <v>0.25</v>
      </c>
      <c r="E343" s="5"/>
      <c r="F343" s="5">
        <f t="shared" si="64"/>
        <v>30.295786809999978</v>
      </c>
      <c r="G343" s="5">
        <f t="shared" si="64"/>
        <v>37.371897409999995</v>
      </c>
      <c r="H343" s="226">
        <f t="shared" ref="H343:H381" si="67">+G343/F343-1</f>
        <v>0.23356748066580502</v>
      </c>
      <c r="I343" s="5"/>
      <c r="J343" s="5">
        <f t="shared" si="65"/>
        <v>10.695786809999976</v>
      </c>
      <c r="K343" s="5">
        <f t="shared" si="65"/>
        <v>12.871897409999995</v>
      </c>
      <c r="L343" s="226">
        <f t="shared" ref="L343:L381" si="68">+K343/J343-1</f>
        <v>0.20345493404613069</v>
      </c>
      <c r="M343" s="5"/>
      <c r="N343" s="5"/>
    </row>
    <row r="344" spans="1:14" s="212" customFormat="1" ht="13.9">
      <c r="A344" s="4" t="str">
        <f t="shared" si="62"/>
        <v>Other revenue</v>
      </c>
      <c r="B344" s="5">
        <f t="shared" si="62"/>
        <v>10</v>
      </c>
      <c r="C344" s="5">
        <f t="shared" si="63"/>
        <v>9.8000000000000007</v>
      </c>
      <c r="D344" s="226">
        <f t="shared" si="66"/>
        <v>-1.9999999999999907E-2</v>
      </c>
      <c r="E344" s="5"/>
      <c r="F344" s="5">
        <f t="shared" si="64"/>
        <v>14.69</v>
      </c>
      <c r="G344" s="5">
        <f t="shared" si="64"/>
        <v>15.028</v>
      </c>
      <c r="H344" s="226">
        <f t="shared" si="67"/>
        <v>2.3008849557522248E-2</v>
      </c>
      <c r="I344" s="5"/>
      <c r="J344" s="5">
        <f t="shared" si="65"/>
        <v>4.6899999999999995</v>
      </c>
      <c r="K344" s="5">
        <f t="shared" si="65"/>
        <v>5.2279999999999998</v>
      </c>
      <c r="L344" s="226">
        <f t="shared" si="68"/>
        <v>0.11471215351812369</v>
      </c>
      <c r="M344" s="5"/>
      <c r="N344" s="5"/>
    </row>
    <row r="345" spans="1:14" s="212" customFormat="1" ht="13.9">
      <c r="A345" s="7" t="str">
        <f t="shared" si="62"/>
        <v>Total revenue</v>
      </c>
      <c r="B345" s="9">
        <f t="shared" si="62"/>
        <v>102.4</v>
      </c>
      <c r="C345" s="9">
        <f t="shared" si="63"/>
        <v>105.4</v>
      </c>
      <c r="D345" s="226">
        <f t="shared" si="66"/>
        <v>2.9296875E-2</v>
      </c>
      <c r="E345" s="9"/>
      <c r="F345" s="9">
        <f t="shared" si="64"/>
        <v>153.50378680999998</v>
      </c>
      <c r="G345" s="9">
        <f t="shared" si="64"/>
        <v>159.32189740999999</v>
      </c>
      <c r="H345" s="226">
        <f t="shared" si="67"/>
        <v>3.7902065616149283E-2</v>
      </c>
      <c r="I345" s="5"/>
      <c r="J345" s="9">
        <f>+J344+J343+J342</f>
        <v>51.103786809999981</v>
      </c>
      <c r="K345" s="9">
        <f>+K344+K343+K342</f>
        <v>54.021897409999994</v>
      </c>
      <c r="L345" s="226">
        <f t="shared" si="68"/>
        <v>5.71016510155955E-2</v>
      </c>
      <c r="M345" s="5"/>
      <c r="N345" s="5"/>
    </row>
    <row r="346" spans="1:14" s="212" customFormat="1" ht="13.9">
      <c r="A346" s="4" t="str">
        <f t="shared" si="62"/>
        <v>Own work capitalised</v>
      </c>
      <c r="B346" s="5">
        <f t="shared" si="62"/>
        <v>2</v>
      </c>
      <c r="C346" s="5">
        <f t="shared" si="63"/>
        <v>2.9</v>
      </c>
      <c r="D346" s="226">
        <f t="shared" si="66"/>
        <v>0.44999999999999996</v>
      </c>
      <c r="E346" s="5"/>
      <c r="F346" s="5">
        <f t="shared" si="64"/>
        <v>3.4887209599999993</v>
      </c>
      <c r="G346" s="5">
        <f t="shared" si="64"/>
        <v>4.6742467599999999</v>
      </c>
      <c r="H346" s="226">
        <f t="shared" si="67"/>
        <v>0.33981674475908807</v>
      </c>
      <c r="I346" s="5"/>
      <c r="J346" s="5">
        <f>+F346-B346</f>
        <v>1.4887209599999993</v>
      </c>
      <c r="K346" s="5">
        <f>+G346-C346</f>
        <v>1.77424676</v>
      </c>
      <c r="L346" s="226">
        <f t="shared" si="68"/>
        <v>0.19179269162704671</v>
      </c>
      <c r="M346" s="5"/>
      <c r="N346" s="5"/>
    </row>
    <row r="347" spans="1:14" s="212" customFormat="1" ht="13.9">
      <c r="A347" s="4" t="str">
        <f t="shared" si="62"/>
        <v>Normalised other income</v>
      </c>
      <c r="B347" s="5">
        <f t="shared" si="62"/>
        <v>4.3</v>
      </c>
      <c r="C347" s="5">
        <f t="shared" si="63"/>
        <v>4.8</v>
      </c>
      <c r="D347" s="226">
        <f t="shared" si="66"/>
        <v>0.11627906976744184</v>
      </c>
      <c r="E347" s="5"/>
      <c r="F347" s="5">
        <f t="shared" si="64"/>
        <v>6.2138058000000065</v>
      </c>
      <c r="G347" s="5">
        <f t="shared" si="64"/>
        <v>6.2283287899999991</v>
      </c>
      <c r="H347" s="226">
        <f t="shared" si="67"/>
        <v>2.3372133709091969E-3</v>
      </c>
      <c r="I347" s="5"/>
      <c r="J347" s="5">
        <f>+F347-B347</f>
        <v>1.9138058000000067</v>
      </c>
      <c r="K347" s="5">
        <f>+G347-C347</f>
        <v>1.4283287899999992</v>
      </c>
      <c r="L347" s="226">
        <f t="shared" si="68"/>
        <v>-0.25367098897913554</v>
      </c>
      <c r="M347" s="5"/>
      <c r="N347" s="5"/>
    </row>
    <row r="348" spans="1:14" s="212" customFormat="1" ht="13.9">
      <c r="A348" s="7" t="str">
        <f t="shared" si="62"/>
        <v>Normalised total operating performance</v>
      </c>
      <c r="B348" s="9">
        <f t="shared" si="62"/>
        <v>109.5</v>
      </c>
      <c r="C348" s="9">
        <f t="shared" si="63"/>
        <v>114.7</v>
      </c>
      <c r="D348" s="226">
        <f t="shared" si="66"/>
        <v>4.7488584474885798E-2</v>
      </c>
      <c r="E348" s="9"/>
      <c r="F348" s="9">
        <f t="shared" si="64"/>
        <v>163.20631356999999</v>
      </c>
      <c r="G348" s="9">
        <f t="shared" si="64"/>
        <v>170.22447295999999</v>
      </c>
      <c r="H348" s="226">
        <f t="shared" si="67"/>
        <v>4.3001764064659609E-2</v>
      </c>
      <c r="I348" s="5"/>
      <c r="J348" s="9">
        <f>+J345+J346+J347</f>
        <v>54.506313569999989</v>
      </c>
      <c r="K348" s="9">
        <f>+K345+K346+K347</f>
        <v>57.224472959999993</v>
      </c>
      <c r="L348" s="226">
        <f t="shared" si="68"/>
        <v>4.9868707163789328E-2</v>
      </c>
      <c r="M348" s="5"/>
      <c r="N348" s="5"/>
    </row>
    <row r="349" spans="1:14" s="212" customFormat="1" ht="13.9">
      <c r="A349" s="4"/>
      <c r="B349" s="4"/>
      <c r="C349" s="4"/>
      <c r="D349" s="226"/>
      <c r="E349" s="4"/>
      <c r="F349" s="4"/>
      <c r="G349" s="4"/>
      <c r="H349" s="226"/>
      <c r="I349" s="5"/>
      <c r="J349" s="4"/>
      <c r="K349" s="4"/>
      <c r="L349" s="226"/>
      <c r="M349" s="5"/>
      <c r="N349" s="5"/>
    </row>
    <row r="350" spans="1:14" s="212" customFormat="1" ht="13.9">
      <c r="A350" s="4" t="str">
        <f t="shared" si="62"/>
        <v>Basic CaTV signal fee</v>
      </c>
      <c r="B350" s="5">
        <f t="shared" si="62"/>
        <v>-15.7</v>
      </c>
      <c r="C350" s="5">
        <f>+D13</f>
        <v>-16.2</v>
      </c>
      <c r="D350" s="226">
        <f t="shared" si="66"/>
        <v>3.1847133757961776E-2</v>
      </c>
      <c r="E350" s="5"/>
      <c r="F350" s="5">
        <f t="shared" ref="F350:G353" si="69">+G13</f>
        <v>-23.257999999999999</v>
      </c>
      <c r="G350" s="5">
        <f t="shared" si="69"/>
        <v>-24.440999999999999</v>
      </c>
      <c r="H350" s="226">
        <f t="shared" si="67"/>
        <v>5.0864218763436275E-2</v>
      </c>
      <c r="I350" s="5"/>
      <c r="J350" s="5">
        <f t="shared" ref="J350:K352" si="70">+F350-B350</f>
        <v>-7.5579999999999998</v>
      </c>
      <c r="K350" s="5">
        <f t="shared" si="70"/>
        <v>-8.2409999999999997</v>
      </c>
      <c r="L350" s="226">
        <f t="shared" si="68"/>
        <v>9.0367822175178691E-2</v>
      </c>
      <c r="M350" s="5"/>
      <c r="N350" s="5"/>
    </row>
    <row r="351" spans="1:14" s="212" customFormat="1" ht="13.9">
      <c r="A351" s="4" t="str">
        <f t="shared" si="62"/>
        <v>Other direct costs</v>
      </c>
      <c r="B351" s="5">
        <f t="shared" si="62"/>
        <v>-22.6</v>
      </c>
      <c r="C351" s="5">
        <f>+D14</f>
        <v>-20</v>
      </c>
      <c r="D351" s="226">
        <f t="shared" si="66"/>
        <v>-0.11504424778761069</v>
      </c>
      <c r="E351" s="5"/>
      <c r="F351" s="5">
        <f t="shared" si="69"/>
        <v>-33.472000000000001</v>
      </c>
      <c r="G351" s="5">
        <f t="shared" si="69"/>
        <v>-28.888000000000002</v>
      </c>
      <c r="H351" s="226">
        <f t="shared" si="67"/>
        <v>-0.13695028680688337</v>
      </c>
      <c r="I351" s="5"/>
      <c r="J351" s="5">
        <f t="shared" si="70"/>
        <v>-10.872</v>
      </c>
      <c r="K351" s="5">
        <f t="shared" si="70"/>
        <v>-8.8880000000000017</v>
      </c>
      <c r="L351" s="226">
        <f t="shared" si="68"/>
        <v>-0.18248712288447366</v>
      </c>
      <c r="M351" s="5"/>
      <c r="N351" s="5"/>
    </row>
    <row r="352" spans="1:14" s="212" customFormat="1" ht="13.9">
      <c r="A352" s="7" t="str">
        <f t="shared" si="62"/>
        <v>Normalised contribution margin</v>
      </c>
      <c r="B352" s="9">
        <f t="shared" si="62"/>
        <v>70.400000000000006</v>
      </c>
      <c r="C352" s="9">
        <f>+D15</f>
        <v>76.900000000000006</v>
      </c>
      <c r="D352" s="226">
        <f t="shared" si="66"/>
        <v>9.2329545454545414E-2</v>
      </c>
      <c r="E352" s="9"/>
      <c r="F352" s="9">
        <f t="shared" si="69"/>
        <v>106.47631356999997</v>
      </c>
      <c r="G352" s="9">
        <f t="shared" si="69"/>
        <v>116.89547295999998</v>
      </c>
      <c r="H352" s="226">
        <f t="shared" si="67"/>
        <v>9.7854246082159868E-2</v>
      </c>
      <c r="I352" s="5"/>
      <c r="J352" s="9">
        <f t="shared" si="70"/>
        <v>36.076313569999968</v>
      </c>
      <c r="K352" s="9">
        <f t="shared" si="70"/>
        <v>39.995472959999972</v>
      </c>
      <c r="L352" s="226">
        <f t="shared" si="68"/>
        <v>0.10863525128185669</v>
      </c>
      <c r="M352" s="5"/>
      <c r="N352" s="5"/>
    </row>
    <row r="353" spans="1:14" s="212" customFormat="1" ht="13.9">
      <c r="A353" s="14" t="str">
        <f t="shared" si="62"/>
        <v>% margin</v>
      </c>
      <c r="B353" s="15">
        <f t="shared" si="62"/>
        <v>0.69</v>
      </c>
      <c r="C353" s="15">
        <f>+D16</f>
        <v>0.73299999999999998</v>
      </c>
      <c r="D353" s="228">
        <f t="shared" si="66"/>
        <v>6.2318840579710155E-2</v>
      </c>
      <c r="E353" s="15"/>
      <c r="F353" s="15">
        <f t="shared" si="69"/>
        <v>0.69363965399623351</v>
      </c>
      <c r="G353" s="15">
        <f t="shared" si="69"/>
        <v>0.73370625670607237</v>
      </c>
      <c r="H353" s="228">
        <f t="shared" si="67"/>
        <v>5.7762849166717922E-2</v>
      </c>
      <c r="I353" s="15"/>
      <c r="J353" s="15">
        <f>+J352/J345</f>
        <v>0.70594208026362071</v>
      </c>
      <c r="K353" s="15">
        <f>+K352/K345</f>
        <v>0.74035668640910068</v>
      </c>
      <c r="L353" s="228">
        <f t="shared" si="68"/>
        <v>4.8749900462979223E-2</v>
      </c>
      <c r="M353" s="15"/>
      <c r="N353" s="15"/>
    </row>
    <row r="354" spans="1:14" s="212" customFormat="1" ht="13.9">
      <c r="A354" s="4"/>
      <c r="B354" s="4"/>
      <c r="C354" s="4"/>
      <c r="D354" s="226"/>
      <c r="E354" s="4"/>
      <c r="F354" s="4"/>
      <c r="G354" s="4"/>
      <c r="H354" s="226"/>
      <c r="I354" s="5"/>
      <c r="J354" s="4"/>
      <c r="K354" s="4"/>
      <c r="L354" s="226"/>
      <c r="M354" s="5"/>
      <c r="N354" s="5"/>
    </row>
    <row r="355" spans="1:14" s="212" customFormat="1" ht="13.9">
      <c r="A355" s="4" t="str">
        <f t="shared" si="62"/>
        <v>Employee benefits</v>
      </c>
      <c r="B355" s="5">
        <f t="shared" si="62"/>
        <v>-14.7</v>
      </c>
      <c r="C355" s="5">
        <f>+D18</f>
        <v>-15.4</v>
      </c>
      <c r="D355" s="226">
        <f t="shared" si="66"/>
        <v>4.7619047619047672E-2</v>
      </c>
      <c r="E355" s="5"/>
      <c r="F355" s="5">
        <f t="shared" ref="F355:G357" si="71">+G18</f>
        <v>-21.196999999999999</v>
      </c>
      <c r="G355" s="5">
        <f t="shared" si="71"/>
        <v>-23.151</v>
      </c>
      <c r="H355" s="226">
        <f t="shared" si="67"/>
        <v>9.2182856064537466E-2</v>
      </c>
      <c r="I355" s="5"/>
      <c r="J355" s="5">
        <f t="shared" ref="J355:K357" si="72">+F355-B355</f>
        <v>-6.4969999999999999</v>
      </c>
      <c r="K355" s="5">
        <f t="shared" si="72"/>
        <v>-7.7509999999999994</v>
      </c>
      <c r="L355" s="226">
        <f t="shared" si="68"/>
        <v>0.19301215945821149</v>
      </c>
      <c r="M355" s="5"/>
      <c r="N355" s="5"/>
    </row>
    <row r="356" spans="1:14" s="212" customFormat="1" ht="13.9">
      <c r="A356" s="4" t="str">
        <f t="shared" si="62"/>
        <v>Advertising</v>
      </c>
      <c r="B356" s="5">
        <f t="shared" si="62"/>
        <v>-3.2</v>
      </c>
      <c r="C356" s="5">
        <f>+D19</f>
        <v>-4.5999999999999996</v>
      </c>
      <c r="D356" s="226">
        <f t="shared" si="66"/>
        <v>0.43749999999999978</v>
      </c>
      <c r="E356" s="5"/>
      <c r="F356" s="5">
        <f t="shared" si="71"/>
        <v>-5.2160000000000002</v>
      </c>
      <c r="G356" s="5">
        <f t="shared" si="71"/>
        <v>-6.2519999999999998</v>
      </c>
      <c r="H356" s="226">
        <f t="shared" si="67"/>
        <v>0.19861963190184051</v>
      </c>
      <c r="I356" s="5"/>
      <c r="J356" s="5">
        <f t="shared" si="72"/>
        <v>-2.016</v>
      </c>
      <c r="K356" s="5">
        <f t="shared" si="72"/>
        <v>-1.6520000000000001</v>
      </c>
      <c r="L356" s="226">
        <f t="shared" si="68"/>
        <v>-0.18055555555555547</v>
      </c>
      <c r="M356" s="5"/>
      <c r="N356" s="5"/>
    </row>
    <row r="357" spans="1:14" s="212" customFormat="1" ht="13.9">
      <c r="A357" s="4" t="str">
        <f t="shared" si="62"/>
        <v>Other operating income and expenses</v>
      </c>
      <c r="B357" s="5">
        <f>+B20</f>
        <v>-9.5</v>
      </c>
      <c r="C357" s="5">
        <f>+D20</f>
        <v>-9.6</v>
      </c>
      <c r="D357" s="226">
        <f t="shared" si="66"/>
        <v>1.0526315789473717E-2</v>
      </c>
      <c r="E357" s="5"/>
      <c r="F357" s="5">
        <f t="shared" si="71"/>
        <v>-13.77</v>
      </c>
      <c r="G357" s="5">
        <f t="shared" si="71"/>
        <v>-14.545999999999999</v>
      </c>
      <c r="H357" s="226">
        <f t="shared" si="67"/>
        <v>5.6354393609295617E-2</v>
      </c>
      <c r="I357" s="5"/>
      <c r="J357" s="5">
        <f t="shared" si="72"/>
        <v>-4.2699999999999996</v>
      </c>
      <c r="K357" s="5">
        <f t="shared" si="72"/>
        <v>-4.9459999999999997</v>
      </c>
      <c r="L357" s="226">
        <f t="shared" si="68"/>
        <v>0.15831381733021077</v>
      </c>
      <c r="M357" s="5"/>
      <c r="N357" s="5"/>
    </row>
    <row r="358" spans="1:14" s="212" customFormat="1" ht="13.9">
      <c r="A358" s="4"/>
      <c r="B358" s="4"/>
      <c r="C358" s="4"/>
      <c r="D358" s="226"/>
      <c r="E358" s="4"/>
      <c r="F358" s="4"/>
      <c r="G358" s="4"/>
      <c r="H358" s="226"/>
      <c r="I358" s="5"/>
      <c r="J358" s="4"/>
      <c r="K358" s="4"/>
      <c r="L358" s="226"/>
      <c r="M358" s="5"/>
      <c r="N358" s="5"/>
    </row>
    <row r="359" spans="1:14" s="212" customFormat="1" ht="13.9">
      <c r="A359" s="7" t="str">
        <f t="shared" si="62"/>
        <v>Normalised EBITDA</v>
      </c>
      <c r="B359" s="9">
        <f>+B22</f>
        <v>42.9</v>
      </c>
      <c r="C359" s="9">
        <f>+D22</f>
        <v>47.2</v>
      </c>
      <c r="D359" s="226">
        <f t="shared" si="66"/>
        <v>0.10023310023310028</v>
      </c>
      <c r="E359" s="9"/>
      <c r="F359" s="9">
        <f>+G22</f>
        <v>66.293313569999981</v>
      </c>
      <c r="G359" s="9">
        <f>+H22</f>
        <v>72.94647295999998</v>
      </c>
      <c r="H359" s="226">
        <f t="shared" si="67"/>
        <v>0.10035943342875497</v>
      </c>
      <c r="I359" s="5"/>
      <c r="J359" s="9">
        <f>+F359-B359</f>
        <v>23.393313569999982</v>
      </c>
      <c r="K359" s="9">
        <f>+G359-C359</f>
        <v>25.746472959999977</v>
      </c>
      <c r="L359" s="226">
        <f t="shared" si="68"/>
        <v>0.10059111048798708</v>
      </c>
      <c r="M359" s="5"/>
      <c r="N359" s="5"/>
    </row>
    <row r="360" spans="1:14" s="212" customFormat="1" ht="13.9">
      <c r="A360" s="14" t="str">
        <f t="shared" si="62"/>
        <v>% margin</v>
      </c>
      <c r="B360" s="15">
        <f>+B23</f>
        <v>0.42399999999999999</v>
      </c>
      <c r="C360" s="15">
        <f>+D23</f>
        <v>0.45600000000000002</v>
      </c>
      <c r="D360" s="228">
        <f>+C360-B360</f>
        <v>3.2000000000000028E-2</v>
      </c>
      <c r="E360" s="15"/>
      <c r="F360" s="15">
        <f>+G23</f>
        <v>0.43186761022420139</v>
      </c>
      <c r="G360" s="15">
        <f>+H23</f>
        <v>0.4578559140070938</v>
      </c>
      <c r="H360" s="228">
        <f>+G360-F360</f>
        <v>2.5988303782892408E-2</v>
      </c>
      <c r="I360" s="15"/>
      <c r="J360" s="15">
        <f>+J359/J345</f>
        <v>0.45776086333826016</v>
      </c>
      <c r="K360" s="15">
        <f>+K359/K345</f>
        <v>0.47659327410506774</v>
      </c>
      <c r="L360" s="228">
        <f>+K360-J360</f>
        <v>1.8832410766807584E-2</v>
      </c>
      <c r="M360" s="15"/>
      <c r="N360" s="15"/>
    </row>
    <row r="361" spans="1:14" s="212" customFormat="1" ht="13.9">
      <c r="A361" s="4"/>
      <c r="B361" s="4"/>
      <c r="C361" s="4"/>
      <c r="D361" s="226"/>
      <c r="E361" s="4"/>
      <c r="F361" s="4"/>
      <c r="G361" s="4"/>
      <c r="H361" s="226"/>
      <c r="I361" s="5"/>
      <c r="J361" s="4"/>
      <c r="K361" s="4"/>
      <c r="L361" s="226"/>
      <c r="M361" s="5"/>
      <c r="N361" s="5"/>
    </row>
    <row r="362" spans="1:14" s="212" customFormat="1" ht="13.9">
      <c r="A362" s="4" t="str">
        <f t="shared" si="62"/>
        <v>Non-recurring items</v>
      </c>
      <c r="B362" s="5">
        <f>+B25</f>
        <v>-1.5</v>
      </c>
      <c r="C362" s="5">
        <f>+D25</f>
        <v>-3.3</v>
      </c>
      <c r="D362" s="226">
        <f t="shared" si="66"/>
        <v>1.1999999999999997</v>
      </c>
      <c r="E362" s="5"/>
      <c r="F362" s="5">
        <f t="shared" ref="F362:G364" si="73">+G25</f>
        <v>-3.5720000000000001</v>
      </c>
      <c r="G362" s="5">
        <f t="shared" si="73"/>
        <v>-8.0259999999999998</v>
      </c>
      <c r="H362" s="226">
        <f t="shared" si="67"/>
        <v>1.2469204927211646</v>
      </c>
      <c r="I362" s="5"/>
      <c r="J362" s="5">
        <f>+F362-B362</f>
        <v>-2.0720000000000001</v>
      </c>
      <c r="K362" s="5">
        <f>+G362-C362</f>
        <v>-4.726</v>
      </c>
      <c r="L362" s="226">
        <f t="shared" si="68"/>
        <v>1.2808880308880308</v>
      </c>
      <c r="M362" s="5"/>
      <c r="N362" s="5"/>
    </row>
    <row r="363" spans="1:14" s="212" customFormat="1" ht="13.9">
      <c r="A363" s="7" t="str">
        <f t="shared" si="62"/>
        <v>Reported EBITDA</v>
      </c>
      <c r="B363" s="9">
        <f>+B26</f>
        <v>41.4</v>
      </c>
      <c r="C363" s="9">
        <f>+D26</f>
        <v>43.9</v>
      </c>
      <c r="D363" s="226">
        <f t="shared" si="66"/>
        <v>6.0386473429951737E-2</v>
      </c>
      <c r="E363" s="9"/>
      <c r="F363" s="9">
        <f t="shared" si="73"/>
        <v>62.721313569999978</v>
      </c>
      <c r="G363" s="9">
        <f t="shared" si="73"/>
        <v>64.920472959999984</v>
      </c>
      <c r="H363" s="226">
        <f t="shared" si="67"/>
        <v>3.5062393703627404E-2</v>
      </c>
      <c r="I363" s="5"/>
      <c r="J363" s="9">
        <f>+F363-B363</f>
        <v>21.32131356999998</v>
      </c>
      <c r="K363" s="9">
        <f>+G363-C363</f>
        <v>21.020472959999985</v>
      </c>
      <c r="L363" s="226">
        <f t="shared" si="68"/>
        <v>-1.4109853457776156E-2</v>
      </c>
      <c r="M363" s="5"/>
      <c r="N363" s="5"/>
    </row>
    <row r="364" spans="1:14" s="212" customFormat="1" ht="13.9">
      <c r="A364" s="14" t="str">
        <f t="shared" si="62"/>
        <v>% margin</v>
      </c>
      <c r="B364" s="15">
        <f>+B27</f>
        <v>0.40899999999999997</v>
      </c>
      <c r="C364" s="15">
        <f>+D27</f>
        <v>0.42499999999999999</v>
      </c>
      <c r="D364" s="228">
        <f>+C364-B364</f>
        <v>1.6000000000000014E-2</v>
      </c>
      <c r="E364" s="15"/>
      <c r="F364" s="15">
        <f t="shared" si="73"/>
        <v>0.40859782597828398</v>
      </c>
      <c r="G364" s="15">
        <f t="shared" si="73"/>
        <v>0.40747991340407669</v>
      </c>
      <c r="H364" s="228">
        <f>+G364-F364</f>
        <v>-1.1179125742072915E-3</v>
      </c>
      <c r="I364" s="15"/>
      <c r="J364" s="15">
        <f>+J363/J345</f>
        <v>0.41721592275091107</v>
      </c>
      <c r="K364" s="15">
        <f>+K27</f>
        <v>-1.2019924241815638E-2</v>
      </c>
      <c r="L364" s="228">
        <f>+K364-J364</f>
        <v>-0.42923584699272671</v>
      </c>
      <c r="M364" s="5"/>
      <c r="N364" s="5"/>
    </row>
    <row r="365" spans="1:14" s="212" customFormat="1" ht="13.9">
      <c r="A365" s="4"/>
      <c r="B365" s="4"/>
      <c r="C365" s="4"/>
      <c r="D365" s="226"/>
      <c r="E365" s="4"/>
      <c r="F365" s="4"/>
      <c r="G365" s="4"/>
      <c r="H365" s="226"/>
      <c r="I365" s="5"/>
      <c r="J365" s="4"/>
      <c r="K365" s="4"/>
      <c r="L365" s="226"/>
      <c r="M365" s="5"/>
      <c r="N365" s="5"/>
    </row>
    <row r="366" spans="1:14" s="212" customFormat="1" ht="13.9">
      <c r="A366" s="4" t="str">
        <f t="shared" si="62"/>
        <v>Depreciation and Amortization</v>
      </c>
      <c r="B366" s="5">
        <f>+B29</f>
        <v>-31.8</v>
      </c>
      <c r="C366" s="5">
        <f>+D29</f>
        <v>-26.5</v>
      </c>
      <c r="D366" s="226">
        <f t="shared" si="66"/>
        <v>-0.16666666666666674</v>
      </c>
      <c r="E366" s="5"/>
      <c r="F366" s="5">
        <f t="shared" ref="F366:G368" si="74">+G29</f>
        <v>-46.668999999999997</v>
      </c>
      <c r="G366" s="5">
        <f t="shared" si="74"/>
        <v>-40.177</v>
      </c>
      <c r="H366" s="226">
        <f t="shared" si="67"/>
        <v>-0.13910733034776823</v>
      </c>
      <c r="I366" s="5"/>
      <c r="J366" s="5">
        <f>+F366-B366</f>
        <v>-14.868999999999996</v>
      </c>
      <c r="K366" s="5">
        <f>+G366-C366</f>
        <v>-13.677</v>
      </c>
      <c r="L366" s="226">
        <f t="shared" si="68"/>
        <v>-8.0166789965700258E-2</v>
      </c>
      <c r="M366" s="5"/>
      <c r="N366" s="5"/>
    </row>
    <row r="367" spans="1:14" s="212" customFormat="1" ht="13.9">
      <c r="A367" s="7" t="str">
        <f t="shared" si="62"/>
        <v>Reported Operating Profit (EBIT)</v>
      </c>
      <c r="B367" s="9">
        <f>+B30</f>
        <v>9.6999999999999993</v>
      </c>
      <c r="C367" s="9">
        <f>+D30</f>
        <v>17.3</v>
      </c>
      <c r="D367" s="226">
        <f t="shared" si="66"/>
        <v>0.78350515463917536</v>
      </c>
      <c r="E367" s="9"/>
      <c r="F367" s="9">
        <f t="shared" si="74"/>
        <v>16.052313569999981</v>
      </c>
      <c r="G367" s="9">
        <f t="shared" si="74"/>
        <v>24.743472959999984</v>
      </c>
      <c r="H367" s="226">
        <f t="shared" si="67"/>
        <v>0.54142721247626446</v>
      </c>
      <c r="I367" s="5"/>
      <c r="J367" s="9">
        <f>+F367-B367</f>
        <v>6.352313569999982</v>
      </c>
      <c r="K367" s="9">
        <f>+G367-C367</f>
        <v>7.4434729599999834</v>
      </c>
      <c r="L367" s="226">
        <f t="shared" si="68"/>
        <v>0.17177354014027446</v>
      </c>
      <c r="M367" s="5"/>
      <c r="N367" s="5"/>
    </row>
    <row r="368" spans="1:14" s="212" customFormat="1" ht="13.9">
      <c r="A368" s="14" t="str">
        <f t="shared" si="62"/>
        <v>% margin</v>
      </c>
      <c r="B368" s="15">
        <f>+B31</f>
        <v>0.10199999999999999</v>
      </c>
      <c r="C368" s="15">
        <f>+D31</f>
        <v>0.17699999999999999</v>
      </c>
      <c r="D368" s="228">
        <f>+C368-B368</f>
        <v>7.4999999999999997E-2</v>
      </c>
      <c r="E368" s="15"/>
      <c r="F368" s="15">
        <f t="shared" si="74"/>
        <v>0.10457275291761242</v>
      </c>
      <c r="G368" s="15">
        <f t="shared" si="74"/>
        <v>0.15530491013626943</v>
      </c>
      <c r="H368" s="228">
        <f>+G368-F368</f>
        <v>5.0732157218657009E-2</v>
      </c>
      <c r="I368" s="15"/>
      <c r="J368" s="15">
        <f>+J367/J345</f>
        <v>0.12430220863313719</v>
      </c>
      <c r="K368" s="15">
        <f>+K367/K345</f>
        <v>0.13778621849409758</v>
      </c>
      <c r="L368" s="228">
        <f>+K368-J368</f>
        <v>1.3484009860960391E-2</v>
      </c>
      <c r="M368" s="5"/>
      <c r="N368" s="5"/>
    </row>
    <row r="369" spans="1:14" s="212" customFormat="1" ht="13.9">
      <c r="A369" s="4"/>
      <c r="B369" s="4"/>
      <c r="C369" s="4"/>
      <c r="D369" s="226"/>
      <c r="E369" s="4"/>
      <c r="F369" s="4"/>
      <c r="G369" s="4"/>
      <c r="H369" s="226"/>
      <c r="I369" s="5"/>
      <c r="J369" s="4"/>
      <c r="K369" s="4"/>
      <c r="L369" s="226"/>
      <c r="M369" s="5"/>
      <c r="N369" s="5"/>
    </row>
    <row r="370" spans="1:14" s="212" customFormat="1" ht="13.9">
      <c r="A370" s="4" t="str">
        <f t="shared" si="62"/>
        <v>Profit from investments in associates</v>
      </c>
      <c r="B370" s="5">
        <f>+B33</f>
        <v>0</v>
      </c>
      <c r="C370" s="5">
        <f t="shared" ref="C370:C375" si="75">+D33</f>
        <v>0</v>
      </c>
      <c r="D370" s="226"/>
      <c r="E370" s="5"/>
      <c r="F370" s="5">
        <f t="shared" ref="F370:G375" si="76">+G33</f>
        <v>0</v>
      </c>
      <c r="G370" s="5">
        <f t="shared" si="76"/>
        <v>1.7999999999999999E-2</v>
      </c>
      <c r="H370" s="226"/>
      <c r="I370" s="5"/>
      <c r="J370" s="5">
        <f t="shared" ref="J370:K374" si="77">+F370-B370</f>
        <v>0</v>
      </c>
      <c r="K370" s="5">
        <f t="shared" si="77"/>
        <v>1.7999999999999999E-2</v>
      </c>
      <c r="L370" s="226"/>
      <c r="M370" s="5"/>
      <c r="N370" s="5"/>
    </row>
    <row r="371" spans="1:14" s="212" customFormat="1" ht="13.9">
      <c r="A371" s="4" t="str">
        <f t="shared" si="62"/>
        <v>Interest and similar income</v>
      </c>
      <c r="B371" s="5">
        <f>+B34</f>
        <v>0.1</v>
      </c>
      <c r="C371" s="5">
        <f t="shared" si="75"/>
        <v>0.1</v>
      </c>
      <c r="D371" s="226">
        <f t="shared" si="66"/>
        <v>0</v>
      </c>
      <c r="E371" s="5"/>
      <c r="F371" s="5">
        <f t="shared" si="76"/>
        <v>0.129</v>
      </c>
      <c r="G371" s="5">
        <f t="shared" si="76"/>
        <v>4.5999999999999999E-2</v>
      </c>
      <c r="H371" s="226">
        <f t="shared" si="67"/>
        <v>-0.64341085271317833</v>
      </c>
      <c r="I371" s="5"/>
      <c r="J371" s="5">
        <f t="shared" si="77"/>
        <v>2.8999999999999998E-2</v>
      </c>
      <c r="K371" s="5">
        <f t="shared" si="77"/>
        <v>-5.4000000000000006E-2</v>
      </c>
      <c r="L371" s="226">
        <f t="shared" si="68"/>
        <v>-2.862068965517242</v>
      </c>
      <c r="M371" s="5"/>
      <c r="N371" s="5"/>
    </row>
    <row r="372" spans="1:14" s="212" customFormat="1" ht="13.9">
      <c r="A372" s="4" t="str">
        <f t="shared" si="62"/>
        <v>Interest and similar expenses</v>
      </c>
      <c r="B372" s="5">
        <f t="shared" ref="B372:B381" si="78">+B35</f>
        <v>-13.5</v>
      </c>
      <c r="C372" s="5">
        <f t="shared" si="75"/>
        <v>-20.5</v>
      </c>
      <c r="D372" s="226">
        <f t="shared" si="66"/>
        <v>0.5185185185185186</v>
      </c>
      <c r="E372" s="5"/>
      <c r="F372" s="5">
        <f t="shared" si="76"/>
        <v>-21.334</v>
      </c>
      <c r="G372" s="5">
        <f t="shared" si="76"/>
        <v>-33.24</v>
      </c>
      <c r="H372" s="226">
        <f t="shared" si="67"/>
        <v>0.558076310115309</v>
      </c>
      <c r="I372" s="5"/>
      <c r="J372" s="5">
        <f t="shared" si="77"/>
        <v>-7.8339999999999996</v>
      </c>
      <c r="K372" s="5">
        <f t="shared" si="77"/>
        <v>-12.740000000000002</v>
      </c>
      <c r="L372" s="226">
        <f t="shared" si="68"/>
        <v>0.62624457492979357</v>
      </c>
      <c r="M372" s="5"/>
      <c r="N372" s="5"/>
    </row>
    <row r="373" spans="1:14" s="212" customFormat="1" ht="13.9">
      <c r="A373" s="4" t="str">
        <f t="shared" si="62"/>
        <v>Other finance income/costs</v>
      </c>
      <c r="B373" s="5">
        <f t="shared" si="78"/>
        <v>-0.1</v>
      </c>
      <c r="C373" s="5">
        <f t="shared" si="75"/>
        <v>-0.8</v>
      </c>
      <c r="D373" s="226">
        <f t="shared" si="66"/>
        <v>7</v>
      </c>
      <c r="E373" s="5"/>
      <c r="F373" s="5">
        <f t="shared" si="76"/>
        <v>-7.1999999999999995E-2</v>
      </c>
      <c r="G373" s="5">
        <f t="shared" si="76"/>
        <v>-1.1479999999999999</v>
      </c>
      <c r="H373" s="226">
        <f t="shared" si="67"/>
        <v>14.944444444444445</v>
      </c>
      <c r="I373" s="5"/>
      <c r="J373" s="5">
        <f t="shared" si="77"/>
        <v>2.8000000000000011E-2</v>
      </c>
      <c r="K373" s="5">
        <f t="shared" si="77"/>
        <v>-0.34799999999999986</v>
      </c>
      <c r="L373" s="226">
        <f t="shared" si="68"/>
        <v>-13.428571428571418</v>
      </c>
      <c r="M373" s="5"/>
      <c r="N373" s="5"/>
    </row>
    <row r="374" spans="1:14" s="212" customFormat="1" ht="13.9">
      <c r="A374" s="7" t="str">
        <f t="shared" si="62"/>
        <v>Reported Profit before tax</v>
      </c>
      <c r="B374" s="9">
        <f t="shared" si="78"/>
        <v>-3.8</v>
      </c>
      <c r="C374" s="9">
        <f t="shared" si="75"/>
        <v>-3.8</v>
      </c>
      <c r="D374" s="226">
        <f t="shared" si="66"/>
        <v>0</v>
      </c>
      <c r="E374" s="9"/>
      <c r="F374" s="9">
        <f t="shared" si="76"/>
        <v>-5.2246864300000162</v>
      </c>
      <c r="G374" s="9">
        <f t="shared" si="76"/>
        <v>-9.5805270400000211</v>
      </c>
      <c r="H374" s="226">
        <f t="shared" si="67"/>
        <v>0.83370373865671232</v>
      </c>
      <c r="I374" s="5"/>
      <c r="J374" s="9">
        <f t="shared" si="77"/>
        <v>-1.4246864300000164</v>
      </c>
      <c r="K374" s="9">
        <f t="shared" si="77"/>
        <v>-5.7805270400000213</v>
      </c>
      <c r="L374" s="226">
        <f t="shared" si="68"/>
        <v>3.0574030314866931</v>
      </c>
      <c r="M374" s="5"/>
      <c r="N374" s="5"/>
    </row>
    <row r="375" spans="1:14" s="212" customFormat="1" ht="13.9">
      <c r="A375" s="14" t="str">
        <f t="shared" si="62"/>
        <v>% margin</v>
      </c>
      <c r="B375" s="15">
        <f t="shared" si="78"/>
        <v>-2.9000000000000001E-2</v>
      </c>
      <c r="C375" s="15">
        <f t="shared" si="75"/>
        <v>-2.1000000000000001E-2</v>
      </c>
      <c r="D375" s="228">
        <f>+C375-B375</f>
        <v>8.0000000000000002E-3</v>
      </c>
      <c r="E375" s="15"/>
      <c r="F375" s="15">
        <f t="shared" si="76"/>
        <v>-3.4036205481151389E-2</v>
      </c>
      <c r="G375" s="15">
        <f t="shared" si="76"/>
        <v>-6.0133146766043283E-2</v>
      </c>
      <c r="H375" s="228">
        <f>+G375-F375</f>
        <v>-2.6096941284891893E-2</v>
      </c>
      <c r="I375" s="15"/>
      <c r="J375" s="15">
        <f>+J374/J345</f>
        <v>-2.7878294720054559E-2</v>
      </c>
      <c r="K375" s="15">
        <f>+K374/K345</f>
        <v>-0.10700340634333196</v>
      </c>
      <c r="L375" s="228">
        <f>+K375-J375</f>
        <v>-7.91251116232774E-2</v>
      </c>
      <c r="M375" s="5"/>
      <c r="N375" s="5"/>
    </row>
    <row r="376" spans="1:14" s="212" customFormat="1" ht="13.9">
      <c r="A376" s="4"/>
      <c r="B376" s="4"/>
      <c r="C376" s="4"/>
      <c r="D376" s="226"/>
      <c r="E376" s="4"/>
      <c r="F376" s="4"/>
      <c r="G376" s="4"/>
      <c r="H376" s="226"/>
      <c r="I376" s="5"/>
      <c r="J376" s="4"/>
      <c r="K376" s="4"/>
      <c r="L376" s="226"/>
      <c r="M376" s="5"/>
      <c r="N376" s="5"/>
    </row>
    <row r="377" spans="1:14" s="212" customFormat="1" ht="13.9">
      <c r="A377" s="4" t="str">
        <f t="shared" si="62"/>
        <v>Income tax expenses</v>
      </c>
      <c r="B377" s="5">
        <f t="shared" si="78"/>
        <v>-1.3</v>
      </c>
      <c r="C377" s="5">
        <f>+D40</f>
        <v>-1.9</v>
      </c>
      <c r="D377" s="226">
        <f t="shared" si="66"/>
        <v>0.46153846153846145</v>
      </c>
      <c r="E377" s="5"/>
      <c r="F377" s="5">
        <f t="shared" ref="F377:G381" si="79">+G40</f>
        <v>-7.6059999999999999</v>
      </c>
      <c r="G377" s="5">
        <f t="shared" si="79"/>
        <v>-4.734</v>
      </c>
      <c r="H377" s="226">
        <f t="shared" si="67"/>
        <v>-0.37759663423612932</v>
      </c>
      <c r="I377" s="5"/>
      <c r="J377" s="5">
        <f>+F377-B377</f>
        <v>-6.306</v>
      </c>
      <c r="K377" s="5">
        <f>+G377-C377</f>
        <v>-2.8340000000000001</v>
      </c>
      <c r="L377" s="226">
        <f t="shared" si="68"/>
        <v>-0.55058674278464959</v>
      </c>
      <c r="M377" s="5"/>
      <c r="N377" s="5"/>
    </row>
    <row r="378" spans="1:14" s="212" customFormat="1" ht="13.9">
      <c r="A378" s="7" t="str">
        <f t="shared" si="62"/>
        <v>Reported Profit/loss for the period</v>
      </c>
      <c r="B378" s="9">
        <f t="shared" si="78"/>
        <v>-5.0999999999999996</v>
      </c>
      <c r="C378" s="9">
        <f>+D41</f>
        <v>-5.7</v>
      </c>
      <c r="D378" s="226">
        <f t="shared" si="66"/>
        <v>0.11764705882352944</v>
      </c>
      <c r="E378" s="9"/>
      <c r="F378" s="9">
        <f t="shared" si="79"/>
        <v>-12.830686430000016</v>
      </c>
      <c r="G378" s="9">
        <f t="shared" si="79"/>
        <v>-14.314527040000021</v>
      </c>
      <c r="H378" s="226">
        <f t="shared" si="67"/>
        <v>0.1156477962496667</v>
      </c>
      <c r="I378" s="5"/>
      <c r="J378" s="9">
        <f>+F378-B378</f>
        <v>-7.7306864300000164</v>
      </c>
      <c r="K378" s="9">
        <f>+G378-C378</f>
        <v>-8.61452704000002</v>
      </c>
      <c r="L378" s="226">
        <f t="shared" si="68"/>
        <v>0.11432886561924649</v>
      </c>
      <c r="M378" s="5"/>
      <c r="N378" s="5"/>
    </row>
    <row r="379" spans="1:14" s="212" customFormat="1" ht="13.9">
      <c r="A379" s="14" t="str">
        <f t="shared" si="62"/>
        <v>% margin</v>
      </c>
      <c r="B379" s="15">
        <f t="shared" si="78"/>
        <v>-4.2000000000000003E-2</v>
      </c>
      <c r="C379" s="15">
        <f>+D42</f>
        <v>-3.7999999999999999E-2</v>
      </c>
      <c r="D379" s="226">
        <f t="shared" si="66"/>
        <v>-9.5238095238095344E-2</v>
      </c>
      <c r="E379" s="15"/>
      <c r="F379" s="15">
        <f t="shared" si="79"/>
        <v>-8.3585471711399906E-2</v>
      </c>
      <c r="G379" s="15">
        <f t="shared" si="79"/>
        <v>-8.98465764763203E-2</v>
      </c>
      <c r="H379" s="226">
        <f t="shared" si="67"/>
        <v>7.4906615189520576E-2</v>
      </c>
      <c r="I379" s="15"/>
      <c r="J379" s="15">
        <f>+J378/J345</f>
        <v>-0.15127423841881082</v>
      </c>
      <c r="K379" s="15">
        <f>+K378/K345</f>
        <v>-0.15946361481197038</v>
      </c>
      <c r="L379" s="226">
        <f t="shared" si="68"/>
        <v>5.4135961805253485E-2</v>
      </c>
      <c r="M379" s="5"/>
      <c r="N379" s="5"/>
    </row>
    <row r="380" spans="1:14" s="212" customFormat="1" ht="13.9">
      <c r="A380" s="4" t="str">
        <f t="shared" si="62"/>
        <v>Profit/loss attributable to owners of Tele Columbus Group</v>
      </c>
      <c r="B380" s="5">
        <f t="shared" si="78"/>
        <v>-6.7</v>
      </c>
      <c r="C380" s="5">
        <f>+D43</f>
        <v>-7.5</v>
      </c>
      <c r="D380" s="226">
        <f t="shared" si="66"/>
        <v>0.11940298507462677</v>
      </c>
      <c r="E380" s="5"/>
      <c r="F380" s="5">
        <f t="shared" si="79"/>
        <v>-15.038686430000016</v>
      </c>
      <c r="G380" s="5">
        <f t="shared" si="79"/>
        <v>-16.011527040000022</v>
      </c>
      <c r="H380" s="226">
        <f t="shared" si="67"/>
        <v>6.4689201050121659E-2</v>
      </c>
      <c r="I380" s="5"/>
      <c r="J380" s="5">
        <f>+F380-B380</f>
        <v>-8.338686430000017</v>
      </c>
      <c r="K380" s="5">
        <f>+G380-C380</f>
        <v>-8.511527040000022</v>
      </c>
      <c r="L380" s="226">
        <f t="shared" si="68"/>
        <v>2.0727558405143842E-2</v>
      </c>
      <c r="M380" s="5"/>
      <c r="N380" s="5"/>
    </row>
    <row r="381" spans="1:14" s="212" customFormat="1" ht="13.9">
      <c r="A381" s="4" t="str">
        <f t="shared" si="62"/>
        <v>Profit/loss attributable to non-controlling interests</v>
      </c>
      <c r="B381" s="5">
        <f t="shared" si="78"/>
        <v>1.6</v>
      </c>
      <c r="C381" s="5">
        <f>+D44</f>
        <v>1.8</v>
      </c>
      <c r="D381" s="226">
        <f t="shared" si="66"/>
        <v>0.125</v>
      </c>
      <c r="E381" s="5"/>
      <c r="F381" s="5">
        <f t="shared" si="79"/>
        <v>2.2080000000000002</v>
      </c>
      <c r="G381" s="5">
        <f t="shared" si="79"/>
        <v>1.6970000000000001</v>
      </c>
      <c r="H381" s="226">
        <f t="shared" si="67"/>
        <v>-0.23143115942028991</v>
      </c>
      <c r="I381" s="5"/>
      <c r="J381" s="5">
        <f>+F381-B381</f>
        <v>0.6080000000000001</v>
      </c>
      <c r="K381" s="5">
        <f>+G381-C381</f>
        <v>-0.10299999999999998</v>
      </c>
      <c r="L381" s="226">
        <f t="shared" si="68"/>
        <v>-1.169407894736842</v>
      </c>
      <c r="M381" s="5"/>
      <c r="N381" s="5"/>
    </row>
    <row r="382" spans="1:14" s="212" customFormat="1" ht="13.9">
      <c r="A382" s="4"/>
      <c r="B382" s="4"/>
      <c r="C382" s="4"/>
      <c r="D382" s="4"/>
      <c r="E382" s="4"/>
      <c r="F382" s="4"/>
      <c r="G382"/>
      <c r="H382"/>
      <c r="I382" s="4"/>
      <c r="J382" s="4"/>
      <c r="K382" s="4"/>
      <c r="L382" s="4"/>
      <c r="M382" s="4"/>
      <c r="N382" s="4"/>
    </row>
    <row r="383" spans="1:14" s="212" customFormat="1" ht="13.9">
      <c r="A383" s="208" t="s">
        <v>732</v>
      </c>
      <c r="B383" s="209" t="str">
        <f>+B340</f>
        <v>H1 13</v>
      </c>
      <c r="C383" s="209" t="str">
        <f t="shared" ref="C383:L383" si="80">+C340</f>
        <v>H1 14</v>
      </c>
      <c r="D383" s="227" t="str">
        <f t="shared" si="80"/>
        <v>YoY</v>
      </c>
      <c r="E383" s="209"/>
      <c r="F383" s="209" t="str">
        <f t="shared" si="80"/>
        <v>9M 13</v>
      </c>
      <c r="G383" s="209" t="str">
        <f t="shared" si="80"/>
        <v>9M 14</v>
      </c>
      <c r="H383" s="227" t="str">
        <f t="shared" si="80"/>
        <v>YoY</v>
      </c>
      <c r="I383" s="209"/>
      <c r="J383" s="209" t="str">
        <f t="shared" si="80"/>
        <v>Q3 13</v>
      </c>
      <c r="K383" s="209" t="str">
        <f t="shared" si="80"/>
        <v>Q3 14</v>
      </c>
      <c r="L383" s="227" t="str">
        <f t="shared" si="80"/>
        <v>YoY</v>
      </c>
      <c r="M383" s="209"/>
      <c r="N383" s="209"/>
    </row>
    <row r="384" spans="1:14" s="212" customFormat="1" ht="13.9">
      <c r="A384" s="7" t="str">
        <f t="shared" ref="A384:A390" si="81">+A51</f>
        <v>TV</v>
      </c>
      <c r="B384" s="4"/>
      <c r="C384" s="4"/>
      <c r="D384" s="4"/>
      <c r="E384" s="4"/>
      <c r="F384" s="4"/>
      <c r="G384" s="4"/>
      <c r="H384" s="4"/>
      <c r="I384" s="4"/>
      <c r="J384" s="4"/>
      <c r="K384" s="4"/>
      <c r="L384" s="4"/>
      <c r="M384" s="4"/>
      <c r="N384" s="4"/>
    </row>
    <row r="385" spans="1:14" s="212" customFormat="1" ht="13.9">
      <c r="A385" s="4" t="str">
        <f t="shared" si="81"/>
        <v>Revenue</v>
      </c>
      <c r="B385" s="5">
        <f t="shared" ref="B385:C390" si="82">+B52</f>
        <v>79.8</v>
      </c>
      <c r="C385" s="5">
        <f t="shared" si="82"/>
        <v>78</v>
      </c>
      <c r="D385" s="226">
        <f t="shared" ref="D385:D397" si="83">+C385/B385-1</f>
        <v>-2.2556390977443552E-2</v>
      </c>
      <c r="E385" s="5"/>
      <c r="F385" s="5">
        <f t="shared" ref="F385:G390" si="84">+G52</f>
        <v>119</v>
      </c>
      <c r="G385" s="5">
        <f t="shared" si="84"/>
        <v>117.6</v>
      </c>
      <c r="H385" s="226">
        <f t="shared" ref="H385:H397" si="85">+G385/F385-1</f>
        <v>-1.176470588235301E-2</v>
      </c>
      <c r="I385" s="4"/>
      <c r="J385" s="5">
        <f t="shared" ref="J385:K389" si="86">+F385-B385</f>
        <v>39.200000000000003</v>
      </c>
      <c r="K385" s="5">
        <f t="shared" si="86"/>
        <v>39.599999999999994</v>
      </c>
      <c r="L385" s="226">
        <f t="shared" ref="L385:L395" si="87">+K385/J385-1</f>
        <v>1.0204081632652739E-2</v>
      </c>
      <c r="M385" s="4"/>
      <c r="N385" s="4"/>
    </row>
    <row r="386" spans="1:14" s="212" customFormat="1" ht="13.9">
      <c r="A386" s="4" t="str">
        <f t="shared" si="81"/>
        <v>Normalised other income</v>
      </c>
      <c r="B386" s="5">
        <f t="shared" si="82"/>
        <v>2.4</v>
      </c>
      <c r="C386" s="5">
        <f t="shared" si="82"/>
        <v>2.6</v>
      </c>
      <c r="D386" s="226">
        <f t="shared" si="83"/>
        <v>8.3333333333333481E-2</v>
      </c>
      <c r="E386" s="5"/>
      <c r="F386" s="5">
        <f t="shared" si="84"/>
        <v>3.5</v>
      </c>
      <c r="G386" s="5">
        <f t="shared" si="84"/>
        <v>3.3</v>
      </c>
      <c r="H386" s="226">
        <f t="shared" si="85"/>
        <v>-5.7142857142857162E-2</v>
      </c>
      <c r="I386" s="4"/>
      <c r="J386" s="5">
        <f t="shared" si="86"/>
        <v>1.1000000000000001</v>
      </c>
      <c r="K386" s="5">
        <f t="shared" si="86"/>
        <v>0.69999999999999973</v>
      </c>
      <c r="L386" s="226">
        <f t="shared" si="87"/>
        <v>-0.36363636363636398</v>
      </c>
      <c r="M386" s="4"/>
      <c r="N386" s="4"/>
    </row>
    <row r="387" spans="1:14" s="212" customFormat="1" ht="13.9">
      <c r="A387" s="4" t="str">
        <f t="shared" si="81"/>
        <v>Own work capitalised</v>
      </c>
      <c r="B387" s="5">
        <f t="shared" si="82"/>
        <v>1</v>
      </c>
      <c r="C387" s="5">
        <f t="shared" si="82"/>
        <v>1.4</v>
      </c>
      <c r="D387" s="226">
        <f t="shared" si="83"/>
        <v>0.39999999999999991</v>
      </c>
      <c r="E387" s="5"/>
      <c r="F387" s="5">
        <f t="shared" si="84"/>
        <v>1.7</v>
      </c>
      <c r="G387" s="5">
        <f t="shared" si="84"/>
        <v>2.2999999999999998</v>
      </c>
      <c r="H387" s="226">
        <f t="shared" si="85"/>
        <v>0.35294117647058809</v>
      </c>
      <c r="I387" s="4"/>
      <c r="J387" s="5">
        <f t="shared" si="86"/>
        <v>0.7</v>
      </c>
      <c r="K387" s="5">
        <f t="shared" si="86"/>
        <v>0.89999999999999991</v>
      </c>
      <c r="L387" s="226">
        <f t="shared" si="87"/>
        <v>0.28571428571428559</v>
      </c>
      <c r="M387" s="4"/>
      <c r="N387" s="4"/>
    </row>
    <row r="388" spans="1:14" s="212" customFormat="1" ht="13.9">
      <c r="A388" s="18" t="str">
        <f t="shared" si="81"/>
        <v>Normalised total operating performance</v>
      </c>
      <c r="B388" s="10">
        <f t="shared" si="82"/>
        <v>83.2</v>
      </c>
      <c r="C388" s="10">
        <f t="shared" si="82"/>
        <v>82</v>
      </c>
      <c r="D388" s="226">
        <f t="shared" si="83"/>
        <v>-1.4423076923076983E-2</v>
      </c>
      <c r="E388" s="5"/>
      <c r="F388" s="10">
        <f t="shared" si="84"/>
        <v>124.2</v>
      </c>
      <c r="G388" s="10">
        <f t="shared" si="84"/>
        <v>123.19999999999999</v>
      </c>
      <c r="H388" s="226">
        <f t="shared" si="85"/>
        <v>-8.0515297906603722E-3</v>
      </c>
      <c r="I388" s="4"/>
      <c r="J388" s="5">
        <f t="shared" si="86"/>
        <v>41</v>
      </c>
      <c r="K388" s="5">
        <f t="shared" si="86"/>
        <v>41.199999999999989</v>
      </c>
      <c r="L388" s="226">
        <f t="shared" si="87"/>
        <v>4.8780487804875872E-3</v>
      </c>
      <c r="M388" s="4"/>
      <c r="N388" s="4"/>
    </row>
    <row r="389" spans="1:14" s="212" customFormat="1" ht="13.9">
      <c r="A389" s="4" t="str">
        <f t="shared" si="81"/>
        <v>Contribution margin</v>
      </c>
      <c r="B389" s="11">
        <f t="shared" si="82"/>
        <v>53.1</v>
      </c>
      <c r="C389" s="11">
        <f t="shared" si="82"/>
        <v>50.7</v>
      </c>
      <c r="D389" s="226">
        <f t="shared" si="83"/>
        <v>-4.5197740112994267E-2</v>
      </c>
      <c r="E389" s="5"/>
      <c r="F389" s="11">
        <f t="shared" si="84"/>
        <v>79.3</v>
      </c>
      <c r="G389" s="11">
        <f t="shared" si="84"/>
        <v>77.099999999999994</v>
      </c>
      <c r="H389" s="226">
        <f t="shared" si="85"/>
        <v>-2.7742749054224469E-2</v>
      </c>
      <c r="I389" s="4"/>
      <c r="J389" s="5">
        <f t="shared" si="86"/>
        <v>26.199999999999996</v>
      </c>
      <c r="K389" s="5">
        <f t="shared" si="86"/>
        <v>26.399999999999991</v>
      </c>
      <c r="L389" s="226">
        <f t="shared" si="87"/>
        <v>7.6335877862594437E-3</v>
      </c>
      <c r="M389" s="4"/>
      <c r="N389" s="4"/>
    </row>
    <row r="390" spans="1:14" s="212" customFormat="1" ht="13.9">
      <c r="A390" s="14" t="str">
        <f t="shared" si="81"/>
        <v>% of revenue</v>
      </c>
      <c r="B390" s="15">
        <f t="shared" si="82"/>
        <v>0.66541353383458646</v>
      </c>
      <c r="C390" s="15">
        <f t="shared" si="82"/>
        <v>0.65</v>
      </c>
      <c r="D390" s="228">
        <f>+C390-B390</f>
        <v>-1.5413533834586435E-2</v>
      </c>
      <c r="E390" s="5"/>
      <c r="F390" s="15">
        <f t="shared" si="84"/>
        <v>0.6663865546218487</v>
      </c>
      <c r="G390" s="15">
        <f t="shared" si="84"/>
        <v>0.65561224489795922</v>
      </c>
      <c r="H390" s="228">
        <f>+G390-F390</f>
        <v>-1.0774309723889486E-2</v>
      </c>
      <c r="I390" s="4"/>
      <c r="J390" s="15">
        <f>+J389/J388</f>
        <v>0.63902439024390234</v>
      </c>
      <c r="K390" s="15">
        <f>+K389/K388</f>
        <v>0.64077669902912615</v>
      </c>
      <c r="L390" s="228">
        <f>+K390-J390</f>
        <v>1.7523087852238106E-3</v>
      </c>
      <c r="M390" s="4"/>
      <c r="N390" s="4"/>
    </row>
    <row r="391" spans="1:14" s="212" customFormat="1" ht="13.9">
      <c r="A391" s="7" t="str">
        <f>+A59</f>
        <v>Internet &amp; Telephony</v>
      </c>
      <c r="B391" s="4"/>
      <c r="C391" s="4"/>
      <c r="D391" s="226"/>
      <c r="E391" s="5"/>
      <c r="F391" s="4"/>
      <c r="G391" s="4"/>
      <c r="H391" s="226"/>
      <c r="I391" s="4"/>
      <c r="J391" s="4"/>
      <c r="K391" s="4"/>
      <c r="L391" s="226"/>
      <c r="M391" s="4"/>
      <c r="N391" s="4"/>
    </row>
    <row r="392" spans="1:14" s="212" customFormat="1" ht="13.9">
      <c r="A392" s="4" t="str">
        <f>+A60</f>
        <v>Revenue</v>
      </c>
      <c r="B392" s="5">
        <f t="shared" ref="B392:C395" si="88">+B60</f>
        <v>20.399999999999999</v>
      </c>
      <c r="C392" s="5">
        <f t="shared" si="88"/>
        <v>25.2</v>
      </c>
      <c r="D392" s="226">
        <f t="shared" si="83"/>
        <v>0.23529411764705888</v>
      </c>
      <c r="E392" s="5"/>
      <c r="F392" s="5">
        <f t="shared" ref="F392:G395" si="89">+G60</f>
        <v>31.5</v>
      </c>
      <c r="G392" s="5">
        <f t="shared" si="89"/>
        <v>38.5</v>
      </c>
      <c r="H392" s="226">
        <f t="shared" si="85"/>
        <v>0.22222222222222232</v>
      </c>
      <c r="I392" s="4"/>
      <c r="J392" s="5">
        <f t="shared" ref="J392:K396" si="90">+F392-B392</f>
        <v>11.100000000000001</v>
      </c>
      <c r="K392" s="5">
        <f t="shared" si="90"/>
        <v>13.3</v>
      </c>
      <c r="L392" s="226">
        <f t="shared" si="87"/>
        <v>0.19819819819819817</v>
      </c>
      <c r="M392" s="4"/>
      <c r="N392" s="4"/>
    </row>
    <row r="393" spans="1:14" s="212" customFormat="1" ht="13.9">
      <c r="A393" s="4" t="str">
        <f>+A61</f>
        <v>Normalised other income</v>
      </c>
      <c r="B393" s="5">
        <f t="shared" si="88"/>
        <v>0.4</v>
      </c>
      <c r="C393" s="5">
        <f t="shared" si="88"/>
        <v>0.7</v>
      </c>
      <c r="D393" s="226">
        <f t="shared" si="83"/>
        <v>0.74999999999999978</v>
      </c>
      <c r="E393" s="5"/>
      <c r="F393" s="5">
        <f t="shared" si="89"/>
        <v>0.6</v>
      </c>
      <c r="G393" s="5">
        <f t="shared" si="89"/>
        <v>0.9</v>
      </c>
      <c r="H393" s="226">
        <f t="shared" si="85"/>
        <v>0.5</v>
      </c>
      <c r="I393" s="4"/>
      <c r="J393" s="5">
        <f t="shared" si="90"/>
        <v>0.19999999999999996</v>
      </c>
      <c r="K393" s="5">
        <f t="shared" si="90"/>
        <v>0.20000000000000007</v>
      </c>
      <c r="L393" s="226">
        <f t="shared" si="87"/>
        <v>0</v>
      </c>
      <c r="M393" s="4"/>
      <c r="N393" s="4"/>
    </row>
    <row r="394" spans="1:14" s="212" customFormat="1" ht="13.9">
      <c r="A394" s="4" t="str">
        <f>+A62</f>
        <v>Own work capitalised</v>
      </c>
      <c r="B394" s="5">
        <f t="shared" si="88"/>
        <v>1</v>
      </c>
      <c r="C394" s="5">
        <f t="shared" si="88"/>
        <v>1.4</v>
      </c>
      <c r="D394" s="226">
        <f t="shared" si="83"/>
        <v>0.39999999999999991</v>
      </c>
      <c r="E394" s="5"/>
      <c r="F394" s="5">
        <f t="shared" si="89"/>
        <v>1.7</v>
      </c>
      <c r="G394" s="5">
        <f t="shared" si="89"/>
        <v>2.2999999999999998</v>
      </c>
      <c r="H394" s="226">
        <f t="shared" si="85"/>
        <v>0.35294117647058809</v>
      </c>
      <c r="I394" s="4"/>
      <c r="J394" s="5">
        <f t="shared" si="90"/>
        <v>0.7</v>
      </c>
      <c r="K394" s="5">
        <f t="shared" si="90"/>
        <v>0.89999999999999991</v>
      </c>
      <c r="L394" s="226">
        <f t="shared" si="87"/>
        <v>0.28571428571428559</v>
      </c>
      <c r="M394" s="4"/>
      <c r="N394" s="4"/>
    </row>
    <row r="395" spans="1:14" s="212" customFormat="1" ht="13.9">
      <c r="A395" s="18" t="str">
        <f>+A63</f>
        <v>Normalised total operating performance</v>
      </c>
      <c r="B395" s="10">
        <f t="shared" si="88"/>
        <v>21.799999999999997</v>
      </c>
      <c r="C395" s="10">
        <f t="shared" si="88"/>
        <v>27.299999999999997</v>
      </c>
      <c r="D395" s="226">
        <f t="shared" si="83"/>
        <v>0.25229357798165131</v>
      </c>
      <c r="E395" s="5"/>
      <c r="F395" s="10">
        <f t="shared" si="89"/>
        <v>33.799999999999997</v>
      </c>
      <c r="G395" s="10">
        <f t="shared" si="89"/>
        <v>41.7</v>
      </c>
      <c r="H395" s="226">
        <f t="shared" si="85"/>
        <v>0.23372781065088777</v>
      </c>
      <c r="I395" s="4"/>
      <c r="J395" s="5">
        <f t="shared" si="90"/>
        <v>12</v>
      </c>
      <c r="K395" s="5">
        <f t="shared" si="90"/>
        <v>14.400000000000006</v>
      </c>
      <c r="L395" s="226">
        <f t="shared" si="87"/>
        <v>0.2000000000000004</v>
      </c>
      <c r="M395" s="4"/>
      <c r="N395" s="4"/>
    </row>
    <row r="396" spans="1:14" s="212" customFormat="1" ht="13.9">
      <c r="A396" s="4" t="str">
        <f t="shared" ref="A396:C397" si="91">+A65</f>
        <v>Contribution margin</v>
      </c>
      <c r="B396" s="215">
        <f t="shared" si="91"/>
        <v>14.6</v>
      </c>
      <c r="C396" s="215">
        <f t="shared" si="91"/>
        <v>22.6</v>
      </c>
      <c r="D396" s="226">
        <f t="shared" si="83"/>
        <v>0.54794520547945225</v>
      </c>
      <c r="E396" s="5"/>
      <c r="F396" s="215">
        <f>+G65</f>
        <v>23.3</v>
      </c>
      <c r="G396" s="215">
        <f>+H65</f>
        <v>34.700000000000003</v>
      </c>
      <c r="H396" s="226">
        <f t="shared" si="85"/>
        <v>0.48927038626609454</v>
      </c>
      <c r="I396" s="4"/>
      <c r="J396" s="5">
        <f t="shared" si="90"/>
        <v>8.7000000000000011</v>
      </c>
      <c r="K396" s="5">
        <f t="shared" si="90"/>
        <v>12.100000000000001</v>
      </c>
      <c r="L396" s="226">
        <f>+K396/J396-1</f>
        <v>0.39080459770114939</v>
      </c>
      <c r="M396" s="4"/>
      <c r="N396" s="4"/>
    </row>
    <row r="397" spans="1:14" s="212" customFormat="1" ht="13.9">
      <c r="A397" s="14" t="str">
        <f t="shared" si="91"/>
        <v>% of revenue</v>
      </c>
      <c r="B397" s="15">
        <f t="shared" si="91"/>
        <v>0.71568627450980393</v>
      </c>
      <c r="C397" s="15">
        <f t="shared" si="91"/>
        <v>0.89682539682539686</v>
      </c>
      <c r="D397" s="228">
        <f t="shared" si="83"/>
        <v>0.25309849967384213</v>
      </c>
      <c r="E397" s="5"/>
      <c r="F397" s="15">
        <f>+G66</f>
        <v>0.73968253968253972</v>
      </c>
      <c r="G397" s="15">
        <f>+H66</f>
        <v>0.90129870129870138</v>
      </c>
      <c r="H397" s="228">
        <f t="shared" si="85"/>
        <v>0.21849395239953195</v>
      </c>
      <c r="I397" s="4"/>
      <c r="J397" s="15">
        <f>+J396/J395</f>
        <v>0.72500000000000009</v>
      </c>
      <c r="K397" s="15">
        <f>+K396/K395</f>
        <v>0.84027777777777757</v>
      </c>
      <c r="L397" s="228">
        <f>+K397/J397-1</f>
        <v>0.15900383141762409</v>
      </c>
      <c r="M397" s="4"/>
      <c r="N397" s="4"/>
    </row>
    <row r="398" spans="1:14" s="212" customFormat="1" ht="13.9">
      <c r="A398" s="4"/>
      <c r="B398" s="4"/>
      <c r="C398" s="4"/>
      <c r="D398" s="4"/>
      <c r="E398" s="5"/>
      <c r="F398" s="4"/>
      <c r="G398" s="4"/>
      <c r="H398" s="4"/>
      <c r="I398" s="4"/>
      <c r="J398" s="4"/>
      <c r="K398" s="4"/>
      <c r="L398" s="4"/>
      <c r="M398" s="4"/>
      <c r="N398" s="4"/>
    </row>
    <row r="399" spans="1:14" ht="13.9">
      <c r="A399" s="18" t="str">
        <f t="shared" ref="A399:A406" si="92">+A122</f>
        <v>Cash flow statement €m</v>
      </c>
      <c r="B399" s="209" t="str">
        <f>+B383</f>
        <v>H1 13</v>
      </c>
      <c r="C399" s="209" t="str">
        <f t="shared" ref="C399:L399" si="93">+C383</f>
        <v>H1 14</v>
      </c>
      <c r="D399" s="227" t="str">
        <f t="shared" si="93"/>
        <v>YoY</v>
      </c>
      <c r="E399" s="209"/>
      <c r="F399" s="209" t="str">
        <f t="shared" si="93"/>
        <v>9M 13</v>
      </c>
      <c r="G399" s="209" t="str">
        <f t="shared" si="93"/>
        <v>9M 14</v>
      </c>
      <c r="H399" s="227" t="str">
        <f t="shared" si="93"/>
        <v>YoY</v>
      </c>
      <c r="I399" s="209"/>
      <c r="J399" s="209" t="str">
        <f t="shared" si="93"/>
        <v>Q3 13</v>
      </c>
      <c r="K399" s="209" t="str">
        <f t="shared" si="93"/>
        <v>Q3 14</v>
      </c>
      <c r="L399" s="227" t="str">
        <f t="shared" si="93"/>
        <v>YoY</v>
      </c>
      <c r="M399" s="4"/>
      <c r="N399" s="4"/>
    </row>
    <row r="400" spans="1:14" ht="13.9">
      <c r="A400" s="7" t="str">
        <f t="shared" si="92"/>
        <v>Cash flow from operating activities</v>
      </c>
      <c r="B400" s="4"/>
      <c r="C400" s="4"/>
      <c r="D400" s="4"/>
      <c r="E400" s="4"/>
      <c r="F400" s="4"/>
      <c r="G400" s="4"/>
      <c r="H400" s="4"/>
      <c r="I400" s="4"/>
      <c r="J400" s="4"/>
      <c r="K400" s="4"/>
      <c r="L400" s="4"/>
      <c r="M400" s="4"/>
      <c r="N400" s="4"/>
    </row>
    <row r="401" spans="1:14" ht="13.9">
      <c r="A401" s="4" t="str">
        <f t="shared" si="92"/>
        <v>Operating Profit (EBIT)</v>
      </c>
      <c r="B401" s="5">
        <f t="shared" ref="B401:C406" si="94">+B124</f>
        <v>9.6999999999999993</v>
      </c>
      <c r="C401" s="5">
        <f t="shared" si="94"/>
        <v>17.399999999999999</v>
      </c>
      <c r="D401" s="226">
        <f t="shared" ref="D401:D428" si="95">+C401/B401-1</f>
        <v>0.79381443298969079</v>
      </c>
      <c r="E401" s="5"/>
      <c r="F401" s="5">
        <f t="shared" ref="F401:G406" si="96">+G124</f>
        <v>16.100000000000001</v>
      </c>
      <c r="G401" s="5">
        <f t="shared" si="96"/>
        <v>24.7</v>
      </c>
      <c r="H401" s="226">
        <f t="shared" ref="H401:H428" si="97">+G401/F401-1</f>
        <v>0.53416149068322971</v>
      </c>
      <c r="I401" s="4"/>
      <c r="J401" s="5">
        <f>+F401-B401</f>
        <v>6.4000000000000021</v>
      </c>
      <c r="K401" s="5">
        <f>+G401-C401</f>
        <v>7.3000000000000007</v>
      </c>
      <c r="L401" s="226">
        <f t="shared" ref="L401:L428" si="98">+K401/J401-1</f>
        <v>0.14062499999999978</v>
      </c>
      <c r="M401" s="4"/>
      <c r="N401" s="4"/>
    </row>
    <row r="402" spans="1:14" ht="13.9">
      <c r="A402" s="4" t="str">
        <f t="shared" si="92"/>
        <v>Depreciation and Amortization</v>
      </c>
      <c r="B402" s="5">
        <f t="shared" si="94"/>
        <v>31.8</v>
      </c>
      <c r="C402" s="5">
        <f t="shared" si="94"/>
        <v>26.5</v>
      </c>
      <c r="D402" s="226">
        <f t="shared" si="95"/>
        <v>-0.16666666666666674</v>
      </c>
      <c r="E402" s="5"/>
      <c r="F402" s="5">
        <f t="shared" si="96"/>
        <v>46.7</v>
      </c>
      <c r="G402" s="5">
        <f t="shared" si="96"/>
        <v>40.200000000000003</v>
      </c>
      <c r="H402" s="226">
        <f t="shared" si="97"/>
        <v>-0.13918629550321193</v>
      </c>
      <c r="I402" s="4"/>
      <c r="J402" s="5">
        <f t="shared" ref="J402:J428" si="99">+F402-B402</f>
        <v>14.900000000000002</v>
      </c>
      <c r="K402" s="5">
        <f t="shared" ref="K402:K427" si="100">+G402-C402</f>
        <v>13.700000000000003</v>
      </c>
      <c r="L402" s="226">
        <f t="shared" si="98"/>
        <v>-8.0536912751677847E-2</v>
      </c>
      <c r="M402" s="4"/>
      <c r="N402" s="4"/>
    </row>
    <row r="403" spans="1:14" ht="13.9">
      <c r="A403" s="4" t="str">
        <f t="shared" si="92"/>
        <v>Losses/(gain) on sale of property, plant and equipment</v>
      </c>
      <c r="B403" s="5">
        <f t="shared" si="94"/>
        <v>-1</v>
      </c>
      <c r="C403" s="5">
        <f t="shared" si="94"/>
        <v>0</v>
      </c>
      <c r="D403" s="226">
        <f t="shared" si="95"/>
        <v>-1</v>
      </c>
      <c r="E403" s="5"/>
      <c r="F403" s="5">
        <f t="shared" si="96"/>
        <v>-0.6</v>
      </c>
      <c r="G403" s="5">
        <f t="shared" si="96"/>
        <v>-0.5</v>
      </c>
      <c r="H403" s="226">
        <f t="shared" si="97"/>
        <v>-0.16666666666666663</v>
      </c>
      <c r="I403" s="4"/>
      <c r="J403" s="5">
        <f t="shared" si="99"/>
        <v>0.4</v>
      </c>
      <c r="K403" s="5">
        <f t="shared" si="100"/>
        <v>-0.5</v>
      </c>
      <c r="L403" s="226">
        <f t="shared" si="98"/>
        <v>-2.25</v>
      </c>
      <c r="M403" s="4"/>
      <c r="N403" s="4"/>
    </row>
    <row r="404" spans="1:14" ht="27.75">
      <c r="A404" s="26" t="str">
        <f t="shared" si="92"/>
        <v>(Increase)/decrease in inventories, trade receivables and other assets not classified as investing or financing activities</v>
      </c>
      <c r="B404" s="5">
        <f t="shared" si="94"/>
        <v>-9.1</v>
      </c>
      <c r="C404" s="5">
        <f t="shared" si="94"/>
        <v>-14.4</v>
      </c>
      <c r="D404" s="226">
        <f t="shared" si="95"/>
        <v>0.58241758241758257</v>
      </c>
      <c r="E404" s="5"/>
      <c r="F404" s="5">
        <f t="shared" si="96"/>
        <v>-12.7</v>
      </c>
      <c r="G404" s="5">
        <f t="shared" si="96"/>
        <v>-10</v>
      </c>
      <c r="H404" s="226">
        <f t="shared" si="97"/>
        <v>-0.21259842519685035</v>
      </c>
      <c r="I404" s="4"/>
      <c r="J404" s="5">
        <f t="shared" si="99"/>
        <v>-3.5999999999999996</v>
      </c>
      <c r="K404" s="5">
        <f t="shared" si="100"/>
        <v>4.4000000000000004</v>
      </c>
      <c r="L404" s="226">
        <f t="shared" si="98"/>
        <v>-2.2222222222222223</v>
      </c>
      <c r="M404" s="4"/>
      <c r="N404" s="4"/>
    </row>
    <row r="405" spans="1:14" ht="27.75">
      <c r="A405" s="26" t="str">
        <f t="shared" si="92"/>
        <v>Increase/(decrease)in provisions, trade and other payables not classified as investing or financing activities</v>
      </c>
      <c r="B405" s="5">
        <f t="shared" si="94"/>
        <v>-1.7</v>
      </c>
      <c r="C405" s="5">
        <f t="shared" si="94"/>
        <v>-9.8000000000000007</v>
      </c>
      <c r="D405" s="226">
        <f t="shared" si="95"/>
        <v>4.764705882352942</v>
      </c>
      <c r="E405" s="5"/>
      <c r="F405" s="5">
        <f t="shared" si="96"/>
        <v>-9.6999999999999993</v>
      </c>
      <c r="G405" s="5">
        <f t="shared" si="96"/>
        <v>-4.3</v>
      </c>
      <c r="H405" s="226">
        <f t="shared" si="97"/>
        <v>-0.55670103092783507</v>
      </c>
      <c r="I405" s="4"/>
      <c r="J405" s="5">
        <f t="shared" si="99"/>
        <v>-7.9999999999999991</v>
      </c>
      <c r="K405" s="5">
        <f t="shared" si="100"/>
        <v>5.5000000000000009</v>
      </c>
      <c r="L405" s="226">
        <f t="shared" si="98"/>
        <v>-1.6875000000000002</v>
      </c>
      <c r="M405" s="4"/>
      <c r="N405" s="4"/>
    </row>
    <row r="406" spans="1:14" ht="13.9">
      <c r="A406" s="26" t="str">
        <f t="shared" si="92"/>
        <v>Income tax paid</v>
      </c>
      <c r="B406" s="5">
        <f t="shared" si="94"/>
        <v>-0.9</v>
      </c>
      <c r="C406" s="5">
        <f t="shared" si="94"/>
        <v>-4.2</v>
      </c>
      <c r="D406" s="226">
        <f t="shared" si="95"/>
        <v>3.666666666666667</v>
      </c>
      <c r="E406" s="5"/>
      <c r="F406" s="5">
        <f t="shared" si="96"/>
        <v>-6.8</v>
      </c>
      <c r="G406" s="5">
        <f t="shared" si="96"/>
        <v>-3.6</v>
      </c>
      <c r="H406" s="226">
        <f t="shared" si="97"/>
        <v>-0.47058823529411764</v>
      </c>
      <c r="I406" s="4"/>
      <c r="J406" s="5">
        <f t="shared" si="99"/>
        <v>-5.8999999999999995</v>
      </c>
      <c r="K406" s="5">
        <f t="shared" si="100"/>
        <v>0.60000000000000009</v>
      </c>
      <c r="L406" s="226">
        <f t="shared" si="98"/>
        <v>-1.1016949152542372</v>
      </c>
      <c r="M406" s="4"/>
      <c r="N406" s="4"/>
    </row>
    <row r="407" spans="1:14" ht="13.9">
      <c r="A407" s="7" t="str">
        <f>+A131</f>
        <v>Net cash from operating activities</v>
      </c>
      <c r="B407" s="9">
        <f>+B131</f>
        <v>28.8</v>
      </c>
      <c r="C407" s="9">
        <f>+C131</f>
        <v>15.4</v>
      </c>
      <c r="D407" s="226">
        <f t="shared" si="95"/>
        <v>-0.46527777777777779</v>
      </c>
      <c r="E407" s="9"/>
      <c r="F407" s="9">
        <f>+G131</f>
        <v>33</v>
      </c>
      <c r="G407" s="9">
        <f>+H131</f>
        <v>46.6</v>
      </c>
      <c r="H407" s="226">
        <f t="shared" si="97"/>
        <v>0.41212121212121211</v>
      </c>
      <c r="I407" s="4"/>
      <c r="J407" s="9">
        <f t="shared" si="99"/>
        <v>4.1999999999999993</v>
      </c>
      <c r="K407" s="9">
        <f t="shared" si="100"/>
        <v>31.200000000000003</v>
      </c>
      <c r="L407" s="226">
        <f t="shared" si="98"/>
        <v>6.4285714285714306</v>
      </c>
      <c r="M407" s="4"/>
      <c r="N407" s="4"/>
    </row>
    <row r="408" spans="1:14" ht="13.9">
      <c r="A408" s="4"/>
      <c r="B408" s="5"/>
      <c r="C408" s="5"/>
      <c r="D408" s="226"/>
      <c r="E408" s="5"/>
      <c r="F408" s="5"/>
      <c r="G408" s="5"/>
      <c r="H408" s="226"/>
      <c r="I408" s="4"/>
      <c r="J408" s="5"/>
      <c r="K408" s="5"/>
      <c r="L408" s="226"/>
      <c r="M408" s="4"/>
      <c r="N408" s="4"/>
    </row>
    <row r="409" spans="1:14" ht="13.9">
      <c r="A409" s="7" t="str">
        <f t="shared" ref="A409:A414" si="101">+A133</f>
        <v>Cash flow from investing activities</v>
      </c>
      <c r="B409" s="5"/>
      <c r="C409" s="5"/>
      <c r="D409" s="226"/>
      <c r="E409" s="5"/>
      <c r="F409" s="5"/>
      <c r="G409" s="5"/>
      <c r="H409" s="226"/>
      <c r="I409" s="4"/>
      <c r="J409" s="5"/>
      <c r="K409" s="5"/>
      <c r="L409" s="226"/>
      <c r="M409" s="4"/>
      <c r="N409" s="4"/>
    </row>
    <row r="410" spans="1:14" ht="13.9">
      <c r="A410" s="4" t="str">
        <f t="shared" si="101"/>
        <v>Proceeds from sale of property, plant and equipment</v>
      </c>
      <c r="B410" s="5">
        <f t="shared" ref="B410:C414" si="102">+B134</f>
        <v>1.9</v>
      </c>
      <c r="C410" s="5">
        <f t="shared" si="102"/>
        <v>0.4</v>
      </c>
      <c r="D410" s="226">
        <f t="shared" si="95"/>
        <v>-0.78947368421052633</v>
      </c>
      <c r="E410" s="5"/>
      <c r="F410" s="5">
        <f t="shared" ref="F410:G414" si="103">+G134</f>
        <v>2</v>
      </c>
      <c r="G410" s="5">
        <f t="shared" si="103"/>
        <v>1.5</v>
      </c>
      <c r="H410" s="226">
        <f t="shared" si="97"/>
        <v>-0.25</v>
      </c>
      <c r="I410" s="4"/>
      <c r="J410" s="5">
        <f t="shared" si="99"/>
        <v>0.10000000000000009</v>
      </c>
      <c r="K410" s="5">
        <f t="shared" si="100"/>
        <v>1.1000000000000001</v>
      </c>
      <c r="L410" s="226">
        <f t="shared" si="98"/>
        <v>9.9999999999999911</v>
      </c>
      <c r="M410" s="4"/>
      <c r="N410" s="4"/>
    </row>
    <row r="411" spans="1:14" ht="13.9">
      <c r="A411" s="4" t="str">
        <f t="shared" si="101"/>
        <v>Acquisition of property, plant and equipment</v>
      </c>
      <c r="B411" s="5">
        <f t="shared" si="102"/>
        <v>-17.7</v>
      </c>
      <c r="C411" s="5">
        <f t="shared" si="102"/>
        <v>-11.5</v>
      </c>
      <c r="D411" s="226">
        <f t="shared" si="95"/>
        <v>-0.35028248587570621</v>
      </c>
      <c r="E411" s="5"/>
      <c r="F411" s="5">
        <f t="shared" si="103"/>
        <v>-21.2</v>
      </c>
      <c r="G411" s="5">
        <f t="shared" si="103"/>
        <v>-21.2</v>
      </c>
      <c r="H411" s="226">
        <f t="shared" si="97"/>
        <v>0</v>
      </c>
      <c r="I411" s="4"/>
      <c r="J411" s="5">
        <f t="shared" si="99"/>
        <v>-3.5</v>
      </c>
      <c r="K411" s="5">
        <f t="shared" si="100"/>
        <v>-9.6999999999999993</v>
      </c>
      <c r="L411" s="226">
        <f t="shared" si="98"/>
        <v>1.7714285714285714</v>
      </c>
      <c r="M411" s="4"/>
      <c r="N411" s="4"/>
    </row>
    <row r="412" spans="1:14" ht="13.9">
      <c r="A412" s="4" t="str">
        <f t="shared" si="101"/>
        <v>Acquisition of intangible assets</v>
      </c>
      <c r="B412" s="5">
        <f t="shared" si="102"/>
        <v>-2.9</v>
      </c>
      <c r="C412" s="5">
        <f t="shared" si="102"/>
        <v>-3.4</v>
      </c>
      <c r="D412" s="226">
        <f t="shared" si="95"/>
        <v>0.17241379310344818</v>
      </c>
      <c r="E412" s="5"/>
      <c r="F412" s="5">
        <f t="shared" si="103"/>
        <v>-5</v>
      </c>
      <c r="G412" s="5">
        <f t="shared" si="103"/>
        <v>-3.9</v>
      </c>
      <c r="H412" s="226">
        <f t="shared" si="97"/>
        <v>-0.21999999999999997</v>
      </c>
      <c r="I412" s="4"/>
      <c r="J412" s="5">
        <f t="shared" si="99"/>
        <v>-2.1</v>
      </c>
      <c r="K412" s="5">
        <f t="shared" si="100"/>
        <v>-0.5</v>
      </c>
      <c r="L412" s="226">
        <f t="shared" si="98"/>
        <v>-0.76190476190476186</v>
      </c>
      <c r="M412" s="4"/>
      <c r="N412" s="4"/>
    </row>
    <row r="413" spans="1:14" ht="13.9">
      <c r="A413" s="4" t="str">
        <f t="shared" si="101"/>
        <v>Acquisition of investment property</v>
      </c>
      <c r="B413" s="5">
        <f t="shared" si="102"/>
        <v>0</v>
      </c>
      <c r="C413" s="5">
        <f t="shared" si="102"/>
        <v>0</v>
      </c>
      <c r="D413" s="226"/>
      <c r="E413" s="5"/>
      <c r="F413" s="5">
        <f t="shared" si="103"/>
        <v>0</v>
      </c>
      <c r="G413" s="5">
        <f t="shared" si="103"/>
        <v>-10.5</v>
      </c>
      <c r="H413" s="226"/>
      <c r="I413" s="4"/>
      <c r="J413" s="5">
        <f t="shared" si="99"/>
        <v>0</v>
      </c>
      <c r="K413" s="5">
        <f t="shared" si="100"/>
        <v>-10.5</v>
      </c>
      <c r="L413" s="226"/>
      <c r="M413" s="4"/>
      <c r="N413" s="4"/>
    </row>
    <row r="414" spans="1:14" ht="13.9">
      <c r="A414" s="4" t="str">
        <f t="shared" si="101"/>
        <v>Interest received</v>
      </c>
      <c r="B414" s="5">
        <f t="shared" si="102"/>
        <v>0</v>
      </c>
      <c r="C414" s="5">
        <f t="shared" si="102"/>
        <v>0</v>
      </c>
      <c r="D414" s="226"/>
      <c r="E414" s="5"/>
      <c r="F414" s="5">
        <f t="shared" si="103"/>
        <v>0.1</v>
      </c>
      <c r="G414" s="5">
        <f t="shared" si="103"/>
        <v>0</v>
      </c>
      <c r="H414" s="226"/>
      <c r="I414" s="4"/>
      <c r="J414" s="5">
        <f t="shared" si="99"/>
        <v>0.1</v>
      </c>
      <c r="K414" s="5">
        <f t="shared" si="100"/>
        <v>0</v>
      </c>
      <c r="L414" s="226"/>
      <c r="M414" s="4"/>
      <c r="N414" s="4"/>
    </row>
    <row r="415" spans="1:14" ht="13.9">
      <c r="A415" s="7" t="str">
        <f>+A140</f>
        <v>Net cash used in investing activities</v>
      </c>
      <c r="B415" s="9">
        <f>+B140</f>
        <v>-18.600000000000001</v>
      </c>
      <c r="C415" s="9">
        <f>+C140</f>
        <v>-14.5</v>
      </c>
      <c r="D415" s="226">
        <f t="shared" si="95"/>
        <v>-0.22043010752688175</v>
      </c>
      <c r="E415" s="9"/>
      <c r="F415" s="9">
        <f>+G140</f>
        <v>-24.2</v>
      </c>
      <c r="G415" s="9">
        <f>+H140</f>
        <v>-34.099999999999994</v>
      </c>
      <c r="H415" s="226">
        <f t="shared" si="97"/>
        <v>0.40909090909090895</v>
      </c>
      <c r="I415" s="4"/>
      <c r="J415" s="9">
        <f t="shared" si="99"/>
        <v>-5.5999999999999979</v>
      </c>
      <c r="K415" s="9">
        <f t="shared" si="100"/>
        <v>-19.599999999999994</v>
      </c>
      <c r="L415" s="226">
        <f t="shared" si="98"/>
        <v>2.5000000000000004</v>
      </c>
      <c r="M415" s="4"/>
      <c r="N415" s="4"/>
    </row>
    <row r="416" spans="1:14" ht="13.9">
      <c r="A416" s="4"/>
      <c r="B416" s="5"/>
      <c r="C416" s="5"/>
      <c r="D416" s="226"/>
      <c r="E416" s="5"/>
      <c r="F416" s="5"/>
      <c r="G416" s="5"/>
      <c r="H416" s="226"/>
      <c r="I416" s="4"/>
      <c r="J416" s="5"/>
      <c r="K416" s="5"/>
      <c r="L416" s="226"/>
      <c r="M416" s="4"/>
      <c r="N416" s="4"/>
    </row>
    <row r="417" spans="1:14" ht="13.9">
      <c r="A417" s="7" t="str">
        <f>+A142</f>
        <v>Cash flow from financing activities</v>
      </c>
      <c r="B417" s="5"/>
      <c r="C417" s="5"/>
      <c r="D417" s="226"/>
      <c r="E417" s="5"/>
      <c r="F417" s="5"/>
      <c r="G417" s="5"/>
      <c r="H417" s="226"/>
      <c r="I417" s="4"/>
      <c r="J417" s="5"/>
      <c r="K417" s="5"/>
      <c r="L417" s="226"/>
      <c r="M417" s="4"/>
      <c r="N417" s="4"/>
    </row>
    <row r="418" spans="1:14" ht="13.9">
      <c r="A418" s="4" t="str">
        <f t="shared" ref="A418:C425" si="104">+A144</f>
        <v>Withdrawals/deposits</v>
      </c>
      <c r="B418" s="5">
        <f t="shared" si="104"/>
        <v>6.1</v>
      </c>
      <c r="C418" s="5">
        <f t="shared" si="104"/>
        <v>-0.1</v>
      </c>
      <c r="D418" s="226">
        <f t="shared" si="95"/>
        <v>-1.0163934426229508</v>
      </c>
      <c r="E418" s="5"/>
      <c r="F418" s="5">
        <f t="shared" ref="F418:G425" si="105">+G144</f>
        <v>32.700000000000003</v>
      </c>
      <c r="G418" s="5">
        <f t="shared" si="105"/>
        <v>-1.7</v>
      </c>
      <c r="H418" s="226">
        <f t="shared" si="97"/>
        <v>-1.0519877675840978</v>
      </c>
      <c r="I418" s="4"/>
      <c r="J418" s="5">
        <f t="shared" si="99"/>
        <v>26.6</v>
      </c>
      <c r="K418" s="5">
        <f t="shared" si="100"/>
        <v>-1.5999999999999999</v>
      </c>
      <c r="L418" s="226">
        <f t="shared" si="98"/>
        <v>-1.0601503759398496</v>
      </c>
      <c r="M418" s="4"/>
      <c r="N418" s="4"/>
    </row>
    <row r="419" spans="1:14" ht="13.9">
      <c r="A419" s="4" t="str">
        <f t="shared" si="104"/>
        <v>Payment of financial lease liabilities</v>
      </c>
      <c r="B419" s="5">
        <f t="shared" si="104"/>
        <v>-2.2000000000000002</v>
      </c>
      <c r="C419" s="5">
        <f t="shared" si="104"/>
        <v>-2.9</v>
      </c>
      <c r="D419" s="226">
        <f t="shared" si="95"/>
        <v>0.31818181818181812</v>
      </c>
      <c r="E419" s="5"/>
      <c r="F419" s="5">
        <f t="shared" si="105"/>
        <v>-3.3</v>
      </c>
      <c r="G419" s="5">
        <f t="shared" si="105"/>
        <v>-4.3</v>
      </c>
      <c r="H419" s="226">
        <f t="shared" si="97"/>
        <v>0.30303030303030298</v>
      </c>
      <c r="I419" s="4"/>
      <c r="J419" s="5">
        <f t="shared" si="99"/>
        <v>-1.0999999999999996</v>
      </c>
      <c r="K419" s="5">
        <f t="shared" si="100"/>
        <v>-1.4</v>
      </c>
      <c r="L419" s="226">
        <f t="shared" si="98"/>
        <v>0.27272727272727315</v>
      </c>
      <c r="M419" s="4"/>
      <c r="N419" s="4"/>
    </row>
    <row r="420" spans="1:14" ht="13.9">
      <c r="A420" s="4" t="str">
        <f t="shared" si="104"/>
        <v>Distributions of dividends</v>
      </c>
      <c r="B420" s="5">
        <f t="shared" si="104"/>
        <v>0</v>
      </c>
      <c r="C420" s="5">
        <f t="shared" si="104"/>
        <v>-1.2</v>
      </c>
      <c r="D420" s="226"/>
      <c r="E420" s="5"/>
      <c r="F420" s="5">
        <f t="shared" si="105"/>
        <v>-2.8</v>
      </c>
      <c r="G420" s="5">
        <f t="shared" si="105"/>
        <v>-3.1</v>
      </c>
      <c r="H420" s="226"/>
      <c r="I420" s="4"/>
      <c r="J420" s="5">
        <f t="shared" si="99"/>
        <v>-2.8</v>
      </c>
      <c r="K420" s="5">
        <f t="shared" si="100"/>
        <v>-1.9000000000000001</v>
      </c>
      <c r="L420" s="226"/>
      <c r="M420" s="4"/>
      <c r="N420" s="4"/>
    </row>
    <row r="421" spans="1:14" ht="13.9">
      <c r="A421" s="4" t="str">
        <f t="shared" si="104"/>
        <v>Proceeds from loans, bonds or short-term or long-term borrowings from banks</v>
      </c>
      <c r="B421" s="5">
        <f t="shared" si="104"/>
        <v>7.3</v>
      </c>
      <c r="C421" s="5">
        <f t="shared" si="104"/>
        <v>0</v>
      </c>
      <c r="D421" s="226">
        <f t="shared" si="95"/>
        <v>-1</v>
      </c>
      <c r="E421" s="5"/>
      <c r="F421" s="5">
        <f t="shared" si="105"/>
        <v>7.3</v>
      </c>
      <c r="G421" s="5">
        <f t="shared" si="105"/>
        <v>0</v>
      </c>
      <c r="H421" s="226">
        <f t="shared" si="97"/>
        <v>-1</v>
      </c>
      <c r="I421" s="4"/>
      <c r="J421" s="5">
        <f t="shared" si="99"/>
        <v>0</v>
      </c>
      <c r="K421" s="5">
        <f t="shared" si="100"/>
        <v>0</v>
      </c>
      <c r="L421" s="226"/>
      <c r="M421" s="4"/>
      <c r="N421" s="4"/>
    </row>
    <row r="422" spans="1:14" ht="13.9">
      <c r="A422" s="4" t="str">
        <f t="shared" si="104"/>
        <v>Repayment of borrowings and short-term or long-term borrowings</v>
      </c>
      <c r="B422" s="5">
        <f t="shared" si="104"/>
        <v>-1.9</v>
      </c>
      <c r="C422" s="5">
        <f t="shared" si="104"/>
        <v>-1</v>
      </c>
      <c r="D422" s="226">
        <f t="shared" si="95"/>
        <v>-0.47368421052631582</v>
      </c>
      <c r="E422" s="5"/>
      <c r="F422" s="5">
        <f t="shared" si="105"/>
        <v>-2.7</v>
      </c>
      <c r="G422" s="5">
        <f t="shared" si="105"/>
        <v>-2</v>
      </c>
      <c r="H422" s="226">
        <f t="shared" si="97"/>
        <v>-0.2592592592592593</v>
      </c>
      <c r="I422" s="4"/>
      <c r="J422" s="5">
        <f t="shared" si="99"/>
        <v>-0.80000000000000027</v>
      </c>
      <c r="K422" s="5">
        <f t="shared" si="100"/>
        <v>-1</v>
      </c>
      <c r="L422" s="226">
        <f t="shared" si="98"/>
        <v>0.24999999999999956</v>
      </c>
      <c r="M422" s="4"/>
      <c r="N422" s="4"/>
    </row>
    <row r="423" spans="1:14" ht="13.9">
      <c r="A423" s="212" t="str">
        <f t="shared" si="104"/>
        <v>Purchase of minorities</v>
      </c>
      <c r="B423">
        <f t="shared" si="104"/>
        <v>0</v>
      </c>
      <c r="C423">
        <f t="shared" si="104"/>
        <v>0</v>
      </c>
      <c r="D423" s="226"/>
      <c r="E423" s="5"/>
      <c r="F423">
        <f t="shared" si="105"/>
        <v>0</v>
      </c>
      <c r="G423">
        <f t="shared" si="105"/>
        <v>-19.899999999999999</v>
      </c>
      <c r="H423" s="226"/>
      <c r="I423" s="4"/>
      <c r="J423">
        <f t="shared" si="99"/>
        <v>0</v>
      </c>
      <c r="K423">
        <f t="shared" si="100"/>
        <v>-19.899999999999999</v>
      </c>
      <c r="L423" s="226"/>
      <c r="M423" s="4"/>
      <c r="N423" s="4"/>
    </row>
    <row r="424" spans="1:14" ht="13.9">
      <c r="A424" s="4" t="str">
        <f t="shared" si="104"/>
        <v>Interest paid</v>
      </c>
      <c r="B424" s="5">
        <f t="shared" si="104"/>
        <v>-11.8</v>
      </c>
      <c r="C424" s="5">
        <f t="shared" si="104"/>
        <v>-15.8</v>
      </c>
      <c r="D424" s="226">
        <f t="shared" si="95"/>
        <v>0.33898305084745761</v>
      </c>
      <c r="E424" s="5"/>
      <c r="F424" s="5">
        <f t="shared" si="105"/>
        <v>-22</v>
      </c>
      <c r="G424" s="5">
        <f t="shared" si="105"/>
        <v>-16.399999999999999</v>
      </c>
      <c r="H424" s="226">
        <f t="shared" si="97"/>
        <v>-0.25454545454545463</v>
      </c>
      <c r="I424" s="4"/>
      <c r="J424" s="5">
        <f t="shared" si="99"/>
        <v>-10.199999999999999</v>
      </c>
      <c r="K424" s="5">
        <f t="shared" si="100"/>
        <v>-0.59999999999999787</v>
      </c>
      <c r="L424" s="226">
        <f t="shared" si="98"/>
        <v>-0.9411764705882355</v>
      </c>
      <c r="M424" s="4"/>
      <c r="N424" s="4"/>
    </row>
    <row r="425" spans="1:14" ht="13.9">
      <c r="A425" s="7" t="str">
        <f t="shared" si="104"/>
        <v>Cash flow from (used in) financing activities</v>
      </c>
      <c r="B425" s="9">
        <f t="shared" si="104"/>
        <v>-2.6</v>
      </c>
      <c r="C425" s="9">
        <f t="shared" si="104"/>
        <v>-20.9</v>
      </c>
      <c r="D425" s="226">
        <f t="shared" si="95"/>
        <v>7.0384615384615383</v>
      </c>
      <c r="E425" s="9"/>
      <c r="F425" s="9">
        <f t="shared" si="105"/>
        <v>9.1999999999999993</v>
      </c>
      <c r="G425" s="9">
        <f t="shared" si="105"/>
        <v>-47.4</v>
      </c>
      <c r="H425" s="226">
        <f t="shared" si="97"/>
        <v>-6.1521739130434785</v>
      </c>
      <c r="I425" s="4"/>
      <c r="J425" s="9">
        <f t="shared" si="99"/>
        <v>11.799999999999999</v>
      </c>
      <c r="K425" s="9">
        <f t="shared" si="100"/>
        <v>-26.5</v>
      </c>
      <c r="L425" s="226">
        <f t="shared" si="98"/>
        <v>-3.245762711864407</v>
      </c>
      <c r="M425" s="4"/>
      <c r="N425" s="4"/>
    </row>
    <row r="426" spans="1:14" ht="13.9">
      <c r="A426" s="4"/>
      <c r="B426" s="5"/>
      <c r="C426" s="5"/>
      <c r="D426" s="226"/>
      <c r="E426" s="5"/>
      <c r="F426" s="5"/>
      <c r="G426" s="5"/>
      <c r="H426" s="226"/>
      <c r="I426" s="4"/>
      <c r="J426" s="5"/>
      <c r="K426" s="5"/>
      <c r="L426" s="226"/>
      <c r="M426" s="4"/>
      <c r="N426" s="4"/>
    </row>
    <row r="427" spans="1:14" ht="13.9">
      <c r="A427" s="7" t="str">
        <f t="shared" ref="A427:C428" si="106">+A153</f>
        <v>Net increase/decrease in cash and cash equivalents</v>
      </c>
      <c r="B427" s="9">
        <f t="shared" si="106"/>
        <v>7.6</v>
      </c>
      <c r="C427" s="9">
        <f t="shared" si="106"/>
        <v>-20</v>
      </c>
      <c r="D427" s="226">
        <f t="shared" si="95"/>
        <v>-3.6315789473684212</v>
      </c>
      <c r="E427" s="9"/>
      <c r="F427" s="9">
        <f>+G153</f>
        <v>18</v>
      </c>
      <c r="G427" s="9">
        <f>+H153</f>
        <v>-34.799999999999997</v>
      </c>
      <c r="H427" s="226">
        <f t="shared" si="97"/>
        <v>-2.9333333333333331</v>
      </c>
      <c r="I427" s="4"/>
      <c r="J427" s="9">
        <f t="shared" si="99"/>
        <v>10.4</v>
      </c>
      <c r="K427" s="9">
        <f t="shared" si="100"/>
        <v>-14.799999999999997</v>
      </c>
      <c r="L427" s="226">
        <f t="shared" si="98"/>
        <v>-2.4230769230769225</v>
      </c>
      <c r="M427" s="4"/>
      <c r="N427" s="4"/>
    </row>
    <row r="428" spans="1:14" ht="13.9">
      <c r="A428" s="11" t="str">
        <f t="shared" si="106"/>
        <v>Less/plus release of restricted cash and cash equivalents in the financial year</v>
      </c>
      <c r="B428" s="5">
        <f t="shared" si="106"/>
        <v>0.2</v>
      </c>
      <c r="C428" s="5">
        <f t="shared" si="106"/>
        <v>0.4</v>
      </c>
      <c r="D428" s="226">
        <f t="shared" si="95"/>
        <v>1</v>
      </c>
      <c r="E428" s="5"/>
      <c r="F428" s="4">
        <f>+G154</f>
        <v>14.4</v>
      </c>
      <c r="G428" s="4">
        <f>+H154</f>
        <v>0.4</v>
      </c>
      <c r="H428" s="226">
        <f t="shared" si="97"/>
        <v>-0.97222222222222221</v>
      </c>
      <c r="I428" s="4"/>
      <c r="J428" s="4">
        <f t="shared" si="99"/>
        <v>14.200000000000001</v>
      </c>
      <c r="K428" s="36">
        <f>+G428-C428</f>
        <v>0</v>
      </c>
      <c r="L428" s="226">
        <f t="shared" si="98"/>
        <v>-1</v>
      </c>
      <c r="M428" s="4"/>
      <c r="N428" s="4"/>
    </row>
    <row r="429" spans="1:14" ht="13.9">
      <c r="A429" s="11"/>
      <c r="B429" s="5"/>
      <c r="C429" s="5"/>
      <c r="D429" s="5"/>
      <c r="E429" s="5"/>
      <c r="F429" s="4"/>
      <c r="G429" s="4"/>
      <c r="I429" s="4"/>
      <c r="J429" s="36"/>
      <c r="K429" s="36"/>
      <c r="L429" s="4"/>
      <c r="M429" s="4"/>
      <c r="N429" s="4"/>
    </row>
    <row r="430" spans="1:14" ht="13.9">
      <c r="A430" s="18" t="str">
        <f>+A156</f>
        <v>Capital Expenditures € millions</v>
      </c>
      <c r="B430" s="209" t="str">
        <f>+B340</f>
        <v>H1 13</v>
      </c>
      <c r="C430" s="209" t="str">
        <f t="shared" ref="C430:L430" si="107">+C340</f>
        <v>H1 14</v>
      </c>
      <c r="D430" s="227" t="str">
        <f t="shared" si="107"/>
        <v>YoY</v>
      </c>
      <c r="E430" s="209"/>
      <c r="F430" s="209" t="str">
        <f t="shared" si="107"/>
        <v>9M 13</v>
      </c>
      <c r="G430" s="209" t="str">
        <f t="shared" si="107"/>
        <v>9M 14</v>
      </c>
      <c r="H430" s="227" t="str">
        <f t="shared" si="107"/>
        <v>YoY</v>
      </c>
      <c r="I430" s="209"/>
      <c r="J430" s="209" t="str">
        <f t="shared" si="107"/>
        <v>Q3 13</v>
      </c>
      <c r="K430" s="209" t="str">
        <f t="shared" si="107"/>
        <v>Q3 14</v>
      </c>
      <c r="L430" s="227" t="str">
        <f t="shared" si="107"/>
        <v>YoY</v>
      </c>
      <c r="M430" s="4"/>
      <c r="N430" s="4"/>
    </row>
    <row r="431" spans="1:14" ht="13.9">
      <c r="A431" s="4" t="str">
        <f t="shared" ref="A431:C436" si="108">+A159</f>
        <v>Customer Projects</v>
      </c>
      <c r="B431" s="5">
        <f t="shared" si="108"/>
        <v>8.9</v>
      </c>
      <c r="C431" s="5">
        <f t="shared" si="108"/>
        <v>8.1999999999999993</v>
      </c>
      <c r="D431" s="226">
        <f t="shared" ref="D431:D436" si="109">+C431/B431-1</f>
        <v>-7.8651685393258508E-2</v>
      </c>
      <c r="E431" s="5"/>
      <c r="F431" s="5">
        <f t="shared" ref="F431:G436" si="110">+G159</f>
        <v>15.3</v>
      </c>
      <c r="G431" s="5">
        <f t="shared" si="110"/>
        <v>22</v>
      </c>
      <c r="H431" s="226">
        <f t="shared" ref="H431:H436" si="111">+G431/F431-1</f>
        <v>0.43790849673202614</v>
      </c>
      <c r="I431" s="4"/>
      <c r="J431" s="5">
        <f t="shared" ref="J431:K436" si="112">+F431-B431</f>
        <v>6.4</v>
      </c>
      <c r="K431" s="5">
        <f t="shared" si="112"/>
        <v>13.8</v>
      </c>
      <c r="L431" s="226">
        <f t="shared" ref="L431:L436" si="113">+K431/J431-1</f>
        <v>1.15625</v>
      </c>
      <c r="M431" s="4"/>
      <c r="N431" s="4"/>
    </row>
    <row r="432" spans="1:14" ht="13.9">
      <c r="A432" s="4" t="str">
        <f t="shared" si="108"/>
        <v>Network Architecture</v>
      </c>
      <c r="B432" s="5">
        <f t="shared" si="108"/>
        <v>3.4</v>
      </c>
      <c r="C432" s="5">
        <f t="shared" si="108"/>
        <v>6.1</v>
      </c>
      <c r="D432" s="226">
        <f t="shared" si="109"/>
        <v>0.79411764705882337</v>
      </c>
      <c r="E432" s="5"/>
      <c r="F432" s="5">
        <f t="shared" si="110"/>
        <v>6.6</v>
      </c>
      <c r="G432" s="5">
        <f t="shared" si="110"/>
        <v>11</v>
      </c>
      <c r="H432" s="226">
        <f t="shared" si="111"/>
        <v>0.66666666666666674</v>
      </c>
      <c r="I432" s="4"/>
      <c r="J432" s="5">
        <f t="shared" si="112"/>
        <v>3.1999999999999997</v>
      </c>
      <c r="K432" s="5">
        <f t="shared" si="112"/>
        <v>4.9000000000000004</v>
      </c>
      <c r="L432" s="226">
        <f t="shared" si="113"/>
        <v>0.53125000000000022</v>
      </c>
      <c r="M432" s="4"/>
      <c r="N432" s="4"/>
    </row>
    <row r="433" spans="1:14" ht="13.9">
      <c r="A433" s="4" t="str">
        <f t="shared" si="108"/>
        <v>IT Capex</v>
      </c>
      <c r="B433" s="5">
        <f t="shared" si="108"/>
        <v>0.7</v>
      </c>
      <c r="C433" s="5">
        <f t="shared" si="108"/>
        <v>0.6</v>
      </c>
      <c r="D433" s="226">
        <f t="shared" si="109"/>
        <v>-0.14285714285714279</v>
      </c>
      <c r="E433" s="5"/>
      <c r="F433" s="5">
        <f t="shared" si="110"/>
        <v>0.6</v>
      </c>
      <c r="G433" s="5">
        <f t="shared" si="110"/>
        <v>0.9</v>
      </c>
      <c r="H433" s="226">
        <f t="shared" si="111"/>
        <v>0.5</v>
      </c>
      <c r="I433" s="4"/>
      <c r="J433" s="5">
        <f t="shared" si="112"/>
        <v>-9.9999999999999978E-2</v>
      </c>
      <c r="K433" s="5">
        <f t="shared" si="112"/>
        <v>0.30000000000000004</v>
      </c>
      <c r="L433" s="226">
        <f t="shared" si="113"/>
        <v>-4.0000000000000009</v>
      </c>
      <c r="M433" s="4"/>
      <c r="N433" s="4"/>
    </row>
    <row r="434" spans="1:14" ht="13.9">
      <c r="A434" s="4" t="str">
        <f t="shared" si="108"/>
        <v>Other Capex</v>
      </c>
      <c r="B434" s="5">
        <f t="shared" si="108"/>
        <v>0.4</v>
      </c>
      <c r="C434" s="5">
        <f t="shared" si="108"/>
        <v>0.7</v>
      </c>
      <c r="D434" s="226">
        <f t="shared" si="109"/>
        <v>0.74999999999999978</v>
      </c>
      <c r="E434" s="5"/>
      <c r="F434" s="5">
        <f t="shared" si="110"/>
        <v>0.7</v>
      </c>
      <c r="G434" s="5">
        <f t="shared" si="110"/>
        <v>1.5</v>
      </c>
      <c r="H434" s="226">
        <f t="shared" si="111"/>
        <v>1.1428571428571428</v>
      </c>
      <c r="I434" s="4"/>
      <c r="J434" s="5">
        <f t="shared" si="112"/>
        <v>0.29999999999999993</v>
      </c>
      <c r="K434" s="5">
        <f t="shared" si="112"/>
        <v>0.8</v>
      </c>
      <c r="L434" s="226">
        <f t="shared" si="113"/>
        <v>1.6666666666666674</v>
      </c>
      <c r="M434" s="4"/>
      <c r="N434" s="4"/>
    </row>
    <row r="435" spans="1:14" ht="13.9">
      <c r="A435" s="4" t="str">
        <f t="shared" si="108"/>
        <v>Own work capitalised</v>
      </c>
      <c r="B435" s="5">
        <f t="shared" si="108"/>
        <v>2</v>
      </c>
      <c r="C435" s="5">
        <f t="shared" si="108"/>
        <v>2.9</v>
      </c>
      <c r="D435" s="226">
        <f t="shared" si="109"/>
        <v>0.44999999999999996</v>
      </c>
      <c r="E435" s="5"/>
      <c r="F435" s="5">
        <f t="shared" si="110"/>
        <v>3.5</v>
      </c>
      <c r="G435" s="5">
        <f t="shared" si="110"/>
        <v>4.5999999999999996</v>
      </c>
      <c r="H435" s="226">
        <f t="shared" si="111"/>
        <v>0.31428571428571428</v>
      </c>
      <c r="I435" s="4"/>
      <c r="J435" s="5">
        <f t="shared" si="112"/>
        <v>1.5</v>
      </c>
      <c r="K435" s="5">
        <f t="shared" si="112"/>
        <v>1.6999999999999997</v>
      </c>
      <c r="L435" s="226">
        <f t="shared" si="113"/>
        <v>0.13333333333333308</v>
      </c>
      <c r="M435" s="4"/>
      <c r="N435" s="4"/>
    </row>
    <row r="436" spans="1:14" ht="13.9">
      <c r="A436" s="7" t="str">
        <f t="shared" si="108"/>
        <v>Total capital expenditures</v>
      </c>
      <c r="B436" s="59">
        <f t="shared" si="108"/>
        <v>15.5</v>
      </c>
      <c r="C436" s="59">
        <f t="shared" si="108"/>
        <v>18.5</v>
      </c>
      <c r="D436" s="226">
        <f t="shared" si="109"/>
        <v>0.19354838709677424</v>
      </c>
      <c r="E436" s="9"/>
      <c r="F436" s="59">
        <f t="shared" si="110"/>
        <v>26.6</v>
      </c>
      <c r="G436" s="59">
        <f t="shared" si="110"/>
        <v>40</v>
      </c>
      <c r="H436" s="226">
        <f t="shared" si="111"/>
        <v>0.50375939849624052</v>
      </c>
      <c r="I436" s="4"/>
      <c r="J436" s="59">
        <f t="shared" si="112"/>
        <v>11.100000000000001</v>
      </c>
      <c r="K436" s="59">
        <f t="shared" si="112"/>
        <v>21.5</v>
      </c>
      <c r="L436" s="226">
        <f t="shared" si="113"/>
        <v>0.93693693693693669</v>
      </c>
      <c r="M436" s="4"/>
      <c r="N436" s="4"/>
    </row>
    <row r="437" spans="1:14" ht="13.9">
      <c r="A437" s="4"/>
      <c r="B437" s="11"/>
      <c r="C437" s="11"/>
      <c r="D437" s="11"/>
      <c r="E437" s="11"/>
      <c r="F437" s="4"/>
      <c r="G437" s="4"/>
      <c r="I437" s="4"/>
      <c r="J437" s="4"/>
      <c r="K437" s="4"/>
      <c r="L437" s="4"/>
      <c r="M437" s="4"/>
      <c r="N437" s="4"/>
    </row>
    <row r="438" spans="1:14" ht="13.9">
      <c r="A438" s="18" t="str">
        <f>+A169</f>
        <v>Normalisation bridges € millions</v>
      </c>
      <c r="B438" s="209" t="str">
        <f>+B430</f>
        <v>H1 13</v>
      </c>
      <c r="C438" s="209" t="str">
        <f t="shared" ref="C438:K438" si="114">+C430</f>
        <v>H1 14</v>
      </c>
      <c r="D438" s="227"/>
      <c r="E438" s="209"/>
      <c r="F438" s="209" t="str">
        <f t="shared" si="114"/>
        <v>9M 13</v>
      </c>
      <c r="G438" s="209" t="str">
        <f t="shared" si="114"/>
        <v>9M 14</v>
      </c>
      <c r="H438" s="227"/>
      <c r="I438" s="209"/>
      <c r="J438" s="209" t="str">
        <f t="shared" si="114"/>
        <v>Q3 13</v>
      </c>
      <c r="K438" s="209" t="str">
        <f t="shared" si="114"/>
        <v>Q3 14</v>
      </c>
      <c r="L438" s="227"/>
      <c r="M438" s="4"/>
      <c r="N438" s="4"/>
    </row>
    <row r="439" spans="1:14" ht="13.9">
      <c r="A439" s="27" t="str">
        <f>+A170</f>
        <v xml:space="preserve">Normalised total operating performance </v>
      </c>
      <c r="B439" s="9">
        <f t="shared" ref="B439:C441" si="115">+B170</f>
        <v>108.6</v>
      </c>
      <c r="C439" s="9">
        <f t="shared" si="115"/>
        <v>113.1</v>
      </c>
      <c r="D439" s="9"/>
      <c r="E439" s="9"/>
      <c r="F439" s="9">
        <f t="shared" ref="F439:G441" si="116">+G170</f>
        <v>163.19999999999999</v>
      </c>
      <c r="G439" s="9">
        <f t="shared" si="116"/>
        <v>170.2</v>
      </c>
      <c r="I439" s="4"/>
      <c r="J439" s="9">
        <f t="shared" ref="J439:J450" si="117">+F439-B439</f>
        <v>54.599999999999994</v>
      </c>
      <c r="K439" s="9">
        <f t="shared" ref="K439:K450" si="118">+G439-C439</f>
        <v>57.099999999999994</v>
      </c>
      <c r="L439" s="4"/>
      <c r="M439" s="4"/>
      <c r="N439" s="4"/>
    </row>
    <row r="440" spans="1:14" ht="13.9">
      <c r="A440" s="4" t="str">
        <f>+A171</f>
        <v>Non-recurring revenue and other income</v>
      </c>
      <c r="B440" s="5">
        <f t="shared" si="115"/>
        <v>1.9</v>
      </c>
      <c r="C440" s="5">
        <f t="shared" si="115"/>
        <v>0.4</v>
      </c>
      <c r="D440" s="5"/>
      <c r="E440" s="5"/>
      <c r="F440" s="5">
        <f t="shared" si="116"/>
        <v>2.1</v>
      </c>
      <c r="G440" s="5">
        <f t="shared" si="116"/>
        <v>1</v>
      </c>
      <c r="I440" s="4"/>
      <c r="J440" s="5">
        <f t="shared" si="117"/>
        <v>0.20000000000000018</v>
      </c>
      <c r="K440" s="5">
        <f t="shared" si="118"/>
        <v>0.6</v>
      </c>
      <c r="L440" s="4"/>
      <c r="M440" s="4"/>
      <c r="N440" s="4"/>
    </row>
    <row r="441" spans="1:14" ht="13.9">
      <c r="A441" s="27" t="str">
        <f>+A172</f>
        <v xml:space="preserve">Reported total operating performance </v>
      </c>
      <c r="B441" s="59">
        <f t="shared" si="115"/>
        <v>110.7</v>
      </c>
      <c r="C441" s="59">
        <f t="shared" si="115"/>
        <v>113.5</v>
      </c>
      <c r="D441" s="79"/>
      <c r="E441" s="9"/>
      <c r="F441" s="59">
        <f t="shared" si="116"/>
        <v>165.4</v>
      </c>
      <c r="G441" s="59">
        <f t="shared" si="116"/>
        <v>171.2</v>
      </c>
      <c r="I441" s="4"/>
      <c r="J441" s="59">
        <f t="shared" si="117"/>
        <v>54.7</v>
      </c>
      <c r="K441" s="59">
        <f t="shared" si="118"/>
        <v>57.699999999999989</v>
      </c>
      <c r="L441" s="4"/>
      <c r="M441" s="4"/>
      <c r="N441" s="4"/>
    </row>
    <row r="442" spans="1:14" ht="13.9">
      <c r="A442" s="4"/>
      <c r="B442" s="4"/>
      <c r="C442" s="4"/>
      <c r="D442" s="4"/>
      <c r="E442" s="4"/>
      <c r="F442" s="4"/>
      <c r="G442" s="4"/>
      <c r="I442" s="4"/>
      <c r="J442" s="4"/>
      <c r="K442" s="4"/>
      <c r="L442" s="4"/>
      <c r="M442" s="4"/>
      <c r="N442" s="4"/>
    </row>
    <row r="443" spans="1:14" ht="13.9">
      <c r="A443" s="27" t="str">
        <f>+A174</f>
        <v>Normalised EBITDA</v>
      </c>
      <c r="B443" s="28">
        <f>+B174</f>
        <v>42.9</v>
      </c>
      <c r="C443" s="28">
        <f>+C174</f>
        <v>47.2</v>
      </c>
      <c r="D443" s="28"/>
      <c r="E443" s="28"/>
      <c r="F443" s="28">
        <f>+G174</f>
        <v>66.3</v>
      </c>
      <c r="G443" s="28">
        <f>+H174</f>
        <v>72.900000000000006</v>
      </c>
      <c r="I443" s="4"/>
      <c r="J443" s="28">
        <f t="shared" si="117"/>
        <v>23.4</v>
      </c>
      <c r="K443" s="28">
        <f t="shared" si="118"/>
        <v>25.700000000000003</v>
      </c>
      <c r="L443" s="4"/>
      <c r="M443" s="4"/>
      <c r="N443" s="4"/>
    </row>
    <row r="444" spans="1:14" ht="13.9">
      <c r="A444" s="6" t="str">
        <f>+A175</f>
        <v>Adjustments for non-recurring:</v>
      </c>
      <c r="B444" s="29"/>
      <c r="C444" s="29"/>
      <c r="D444" s="29"/>
      <c r="E444" s="29"/>
      <c r="F444" s="29"/>
      <c r="G444" s="29"/>
      <c r="I444" s="4"/>
      <c r="J444" s="29"/>
      <c r="K444" s="29"/>
      <c r="L444" s="4"/>
      <c r="M444" s="4"/>
      <c r="N444" s="4"/>
    </row>
    <row r="445" spans="1:14" ht="13.9">
      <c r="A445" s="4" t="str">
        <f>+A176</f>
        <v>Revenue</v>
      </c>
      <c r="B445" s="30">
        <f t="shared" ref="B445:C450" si="119">+B176</f>
        <v>0</v>
      </c>
      <c r="C445" s="30">
        <f t="shared" si="119"/>
        <v>0.1</v>
      </c>
      <c r="D445" s="30"/>
      <c r="E445" s="30"/>
      <c r="F445" s="30">
        <f t="shared" ref="F445:G450" si="120">+G176</f>
        <v>0</v>
      </c>
      <c r="G445" s="30">
        <f t="shared" si="120"/>
        <v>0.1</v>
      </c>
      <c r="I445" s="4"/>
      <c r="J445" s="30">
        <f t="shared" si="117"/>
        <v>0</v>
      </c>
      <c r="K445" s="30">
        <f t="shared" si="118"/>
        <v>0</v>
      </c>
      <c r="L445" s="4"/>
      <c r="M445" s="4"/>
      <c r="N445" s="4"/>
    </row>
    <row r="446" spans="1:14" ht="13.9">
      <c r="A446" s="4" t="s">
        <v>128</v>
      </c>
      <c r="B446" s="30">
        <f t="shared" si="119"/>
        <v>1.9</v>
      </c>
      <c r="C446" s="30">
        <f t="shared" si="119"/>
        <v>0.3</v>
      </c>
      <c r="D446" s="30"/>
      <c r="E446" s="30"/>
      <c r="F446" s="30">
        <f t="shared" si="120"/>
        <v>2.1</v>
      </c>
      <c r="G446" s="30">
        <f t="shared" si="120"/>
        <v>0.9</v>
      </c>
      <c r="I446" s="4"/>
      <c r="J446" s="30">
        <f t="shared" si="117"/>
        <v>0.20000000000000018</v>
      </c>
      <c r="K446" s="30">
        <f t="shared" si="118"/>
        <v>0.60000000000000009</v>
      </c>
      <c r="L446" s="4"/>
      <c r="M446" s="4"/>
      <c r="N446" s="4"/>
    </row>
    <row r="447" spans="1:14" ht="13.9">
      <c r="A447" s="4" t="s">
        <v>129</v>
      </c>
      <c r="B447" s="30">
        <f t="shared" si="119"/>
        <v>0</v>
      </c>
      <c r="C447" s="30">
        <f t="shared" si="119"/>
        <v>-0.2</v>
      </c>
      <c r="D447" s="30"/>
      <c r="E447" s="30"/>
      <c r="F447" s="30">
        <f t="shared" si="120"/>
        <v>-0.1</v>
      </c>
      <c r="G447" s="30">
        <f t="shared" si="120"/>
        <v>-1.2</v>
      </c>
      <c r="I447" s="4"/>
      <c r="J447" s="30">
        <f t="shared" si="117"/>
        <v>-0.1</v>
      </c>
      <c r="K447" s="30">
        <f t="shared" si="118"/>
        <v>-1</v>
      </c>
      <c r="L447" s="4"/>
      <c r="M447" s="4"/>
      <c r="N447" s="4"/>
    </row>
    <row r="448" spans="1:14" ht="13.9">
      <c r="A448" s="4" t="s">
        <v>130</v>
      </c>
      <c r="B448" s="30">
        <f t="shared" si="119"/>
        <v>-2.1</v>
      </c>
      <c r="C448" s="30">
        <f t="shared" si="119"/>
        <v>-0.3</v>
      </c>
      <c r="D448" s="30"/>
      <c r="E448" s="30"/>
      <c r="F448" s="30">
        <f t="shared" si="120"/>
        <v>-2.2999999999999998</v>
      </c>
      <c r="G448" s="30">
        <f t="shared" si="120"/>
        <v>-0.7</v>
      </c>
      <c r="I448" s="4"/>
      <c r="J448" s="30">
        <f t="shared" si="117"/>
        <v>-0.19999999999999973</v>
      </c>
      <c r="K448" s="30">
        <f t="shared" si="118"/>
        <v>-0.39999999999999997</v>
      </c>
      <c r="L448" s="4"/>
      <c r="M448" s="4"/>
      <c r="N448" s="4"/>
    </row>
    <row r="449" spans="1:14" ht="13.9">
      <c r="A449" s="4" t="s">
        <v>733</v>
      </c>
      <c r="B449" s="30">
        <f t="shared" si="119"/>
        <v>-1.3</v>
      </c>
      <c r="C449" s="30">
        <f t="shared" si="119"/>
        <v>-3.2</v>
      </c>
      <c r="D449" s="30"/>
      <c r="E449" s="30"/>
      <c r="F449" s="30">
        <f t="shared" si="120"/>
        <v>-3.2</v>
      </c>
      <c r="G449" s="30">
        <f t="shared" si="120"/>
        <v>-7.1</v>
      </c>
      <c r="I449" s="4"/>
      <c r="J449" s="30">
        <f t="shared" si="117"/>
        <v>-1.9000000000000001</v>
      </c>
      <c r="K449" s="30">
        <f t="shared" si="118"/>
        <v>-3.8999999999999995</v>
      </c>
      <c r="L449" s="4"/>
      <c r="M449" s="4"/>
      <c r="N449" s="4"/>
    </row>
    <row r="450" spans="1:14" ht="13.9">
      <c r="A450" s="27" t="str">
        <f>+A181</f>
        <v>Reported EBITDA</v>
      </c>
      <c r="B450" s="229">
        <f t="shared" si="119"/>
        <v>41.4</v>
      </c>
      <c r="C450" s="229">
        <f t="shared" si="119"/>
        <v>43.9</v>
      </c>
      <c r="D450" s="28"/>
      <c r="E450" s="28"/>
      <c r="F450" s="229">
        <f t="shared" si="120"/>
        <v>62.7</v>
      </c>
      <c r="G450" s="229">
        <f t="shared" si="120"/>
        <v>64.900000000000006</v>
      </c>
      <c r="I450" s="28"/>
      <c r="J450" s="229">
        <f t="shared" si="117"/>
        <v>21.300000000000004</v>
      </c>
      <c r="K450" s="229">
        <f t="shared" si="118"/>
        <v>21.000000000000007</v>
      </c>
      <c r="L450" s="4"/>
      <c r="M450" s="4"/>
      <c r="N450" s="4"/>
    </row>
    <row r="451" spans="1:14" ht="13.9">
      <c r="A451" s="7"/>
      <c r="B451" s="7"/>
      <c r="C451" s="7"/>
      <c r="D451" s="7"/>
      <c r="E451" s="7"/>
      <c r="F451" s="4"/>
      <c r="G451" s="4"/>
      <c r="H451" s="4"/>
      <c r="I451" s="4"/>
      <c r="J451" s="4"/>
      <c r="K451" s="4"/>
      <c r="L451" s="4"/>
      <c r="M451" s="4"/>
      <c r="N451" s="4"/>
    </row>
    <row r="452" spans="1:14" ht="13.9">
      <c r="A452" s="18" t="str">
        <f t="shared" ref="A452:A464" si="121">+A189</f>
        <v>€m</v>
      </c>
      <c r="B452" s="209" t="str">
        <f>+B438</f>
        <v>H1 13</v>
      </c>
      <c r="C452" s="209" t="str">
        <f t="shared" ref="C452:K452" si="122">+C438</f>
        <v>H1 14</v>
      </c>
      <c r="D452" s="227"/>
      <c r="E452" s="209"/>
      <c r="F452" s="209" t="str">
        <f t="shared" si="122"/>
        <v>9M 13</v>
      </c>
      <c r="G452" s="209" t="str">
        <f t="shared" si="122"/>
        <v>9M 14</v>
      </c>
      <c r="H452" s="227"/>
      <c r="I452" s="209"/>
      <c r="J452" s="209" t="str">
        <f t="shared" si="122"/>
        <v>Q3 13</v>
      </c>
      <c r="K452" s="209" t="str">
        <f t="shared" si="122"/>
        <v>Q3 14</v>
      </c>
      <c r="L452" s="4"/>
      <c r="M452" s="4"/>
      <c r="N452" s="4"/>
    </row>
    <row r="453" spans="1:14" ht="13.9">
      <c r="A453" s="27" t="str">
        <f t="shared" si="121"/>
        <v>Normalised EBITDA</v>
      </c>
      <c r="B453" s="9">
        <f t="shared" ref="B453:C464" si="123">+B190</f>
        <v>42.9</v>
      </c>
      <c r="C453" s="9">
        <f t="shared" si="123"/>
        <v>47.2</v>
      </c>
      <c r="D453" s="9"/>
      <c r="E453" s="9"/>
      <c r="F453" s="9">
        <f t="shared" ref="F453:G464" si="124">+G190</f>
        <v>66.3</v>
      </c>
      <c r="G453" s="9">
        <f t="shared" si="124"/>
        <v>72.900000000000006</v>
      </c>
      <c r="I453" s="4"/>
      <c r="J453" s="9">
        <f>+F453-B453</f>
        <v>23.4</v>
      </c>
      <c r="K453" s="9">
        <f>+G453-C453</f>
        <v>25.700000000000003</v>
      </c>
      <c r="L453" s="4"/>
      <c r="M453" s="4"/>
      <c r="N453" s="4"/>
    </row>
    <row r="454" spans="1:14" ht="13.9">
      <c r="A454" s="31" t="str">
        <f t="shared" si="121"/>
        <v>KD/Brenda Award</v>
      </c>
      <c r="B454" s="5">
        <f t="shared" si="123"/>
        <v>0</v>
      </c>
      <c r="C454" s="5">
        <f t="shared" si="123"/>
        <v>0</v>
      </c>
      <c r="D454" s="5"/>
      <c r="E454" s="5"/>
      <c r="F454" s="5">
        <f t="shared" si="124"/>
        <v>0</v>
      </c>
      <c r="G454" s="5">
        <f t="shared" si="124"/>
        <v>0</v>
      </c>
      <c r="I454" s="4"/>
      <c r="J454" s="5">
        <f t="shared" ref="J454:J464" si="125">+F454-B454</f>
        <v>0</v>
      </c>
      <c r="K454" s="5">
        <f t="shared" ref="K454:K464" si="126">+G454-C454</f>
        <v>0</v>
      </c>
      <c r="L454" s="4"/>
      <c r="M454" s="4"/>
      <c r="N454" s="4"/>
    </row>
    <row r="455" spans="1:14" ht="13.9">
      <c r="A455" s="31" t="str">
        <f t="shared" si="121"/>
        <v>Gains/losses from asset sales</v>
      </c>
      <c r="B455" s="5">
        <f t="shared" si="123"/>
        <v>1</v>
      </c>
      <c r="C455" s="5">
        <f t="shared" si="123"/>
        <v>0</v>
      </c>
      <c r="D455" s="5"/>
      <c r="E455" s="5"/>
      <c r="F455" s="5">
        <f t="shared" si="124"/>
        <v>0.6</v>
      </c>
      <c r="G455" s="5">
        <f t="shared" si="124"/>
        <v>0.5</v>
      </c>
      <c r="I455" s="4"/>
      <c r="J455" s="5">
        <f t="shared" si="125"/>
        <v>-0.4</v>
      </c>
      <c r="K455" s="5">
        <f t="shared" si="126"/>
        <v>0.5</v>
      </c>
      <c r="L455" s="4"/>
      <c r="M455" s="4"/>
      <c r="N455" s="4"/>
    </row>
    <row r="456" spans="1:14" ht="13.9">
      <c r="A456" s="31" t="str">
        <f t="shared" si="121"/>
        <v>Eutelsat contract provisions</v>
      </c>
      <c r="B456" s="5">
        <f t="shared" si="123"/>
        <v>0</v>
      </c>
      <c r="C456" s="5">
        <f t="shared" si="123"/>
        <v>0</v>
      </c>
      <c r="D456" s="5"/>
      <c r="E456" s="5"/>
      <c r="F456" s="5">
        <f t="shared" si="124"/>
        <v>0</v>
      </c>
      <c r="G456" s="5">
        <f t="shared" si="124"/>
        <v>-1</v>
      </c>
      <c r="I456" s="4"/>
      <c r="J456" s="5">
        <f t="shared" si="125"/>
        <v>0</v>
      </c>
      <c r="K456" s="5">
        <f t="shared" si="126"/>
        <v>-1</v>
      </c>
      <c r="L456" s="4"/>
      <c r="M456" s="4"/>
      <c r="N456" s="4"/>
    </row>
    <row r="457" spans="1:14" ht="13.9">
      <c r="A457" s="31" t="str">
        <f t="shared" si="121"/>
        <v>Other provisions</v>
      </c>
      <c r="B457" s="5">
        <f t="shared" si="123"/>
        <v>0</v>
      </c>
      <c r="C457" s="5">
        <f t="shared" si="123"/>
        <v>0.1</v>
      </c>
      <c r="D457" s="5"/>
      <c r="E457" s="5"/>
      <c r="F457" s="5">
        <f t="shared" si="124"/>
        <v>0</v>
      </c>
      <c r="G457" s="5">
        <f t="shared" si="124"/>
        <v>0</v>
      </c>
      <c r="I457" s="4"/>
      <c r="J457" s="5">
        <f t="shared" si="125"/>
        <v>0</v>
      </c>
      <c r="K457" s="5">
        <f t="shared" si="126"/>
        <v>-0.1</v>
      </c>
      <c r="L457" s="4"/>
      <c r="M457" s="4"/>
      <c r="N457" s="4"/>
    </row>
    <row r="458" spans="1:14" ht="13.9">
      <c r="A458" s="31" t="str">
        <f t="shared" si="121"/>
        <v xml:space="preserve">Empire I and Empire II </v>
      </c>
      <c r="B458" s="5">
        <f t="shared" si="123"/>
        <v>0</v>
      </c>
      <c r="C458" s="5">
        <f t="shared" si="123"/>
        <v>0</v>
      </c>
      <c r="D458" s="5"/>
      <c r="E458" s="5"/>
      <c r="F458" s="5">
        <f t="shared" si="124"/>
        <v>0</v>
      </c>
      <c r="G458" s="5">
        <f t="shared" si="124"/>
        <v>-0.1</v>
      </c>
      <c r="I458" s="4"/>
      <c r="J458" s="5">
        <f t="shared" si="125"/>
        <v>0</v>
      </c>
      <c r="K458" s="5">
        <f t="shared" si="126"/>
        <v>-0.1</v>
      </c>
      <c r="L458" s="4"/>
      <c r="M458" s="4"/>
      <c r="N458" s="4"/>
    </row>
    <row r="459" spans="1:14" ht="13.9">
      <c r="A459" s="31" t="str">
        <f t="shared" si="121"/>
        <v xml:space="preserve">Redundancy payments </v>
      </c>
      <c r="B459" s="5">
        <f t="shared" si="123"/>
        <v>-1.7</v>
      </c>
      <c r="C459" s="5">
        <f t="shared" si="123"/>
        <v>-0.1</v>
      </c>
      <c r="D459" s="5"/>
      <c r="E459" s="5"/>
      <c r="F459" s="5">
        <f t="shared" si="124"/>
        <v>-2.2999999999999998</v>
      </c>
      <c r="G459" s="5">
        <f t="shared" si="124"/>
        <v>-0.7</v>
      </c>
      <c r="I459" s="4"/>
      <c r="J459" s="5">
        <f t="shared" si="125"/>
        <v>-0.59999999999999987</v>
      </c>
      <c r="K459" s="5">
        <f t="shared" si="126"/>
        <v>-0.6</v>
      </c>
      <c r="L459" s="4"/>
      <c r="M459" s="4"/>
      <c r="N459" s="4"/>
    </row>
    <row r="460" spans="1:14" ht="13.9">
      <c r="A460" s="31" t="str">
        <f t="shared" si="121"/>
        <v>Financial restructuring costs</v>
      </c>
      <c r="B460" s="5">
        <f t="shared" si="123"/>
        <v>-0.8</v>
      </c>
      <c r="C460" s="5">
        <f t="shared" si="123"/>
        <v>-1.9</v>
      </c>
      <c r="D460" s="5"/>
      <c r="E460" s="5"/>
      <c r="F460" s="5">
        <f t="shared" si="124"/>
        <v>-1.5</v>
      </c>
      <c r="G460" s="5">
        <f t="shared" si="124"/>
        <v>-5.5</v>
      </c>
      <c r="I460" s="4"/>
      <c r="J460" s="5">
        <f t="shared" si="125"/>
        <v>-0.7</v>
      </c>
      <c r="K460" s="5">
        <f t="shared" si="126"/>
        <v>-3.6</v>
      </c>
      <c r="L460" s="4"/>
      <c r="M460" s="4"/>
      <c r="N460" s="4"/>
    </row>
    <row r="461" spans="1:14" ht="13.9">
      <c r="A461" s="31" t="str">
        <f t="shared" si="121"/>
        <v xml:space="preserve">Financial restructuring (pass-through of costs / release of provisions) </v>
      </c>
      <c r="B461" s="5">
        <f t="shared" si="123"/>
        <v>0.8</v>
      </c>
      <c r="C461" s="5">
        <f t="shared" si="123"/>
        <v>0</v>
      </c>
      <c r="D461" s="5"/>
      <c r="E461" s="5"/>
      <c r="F461" s="5">
        <f t="shared" si="124"/>
        <v>0.8</v>
      </c>
      <c r="G461" s="5">
        <f t="shared" si="124"/>
        <v>0</v>
      </c>
      <c r="I461" s="4"/>
      <c r="J461" s="5">
        <f t="shared" si="125"/>
        <v>0</v>
      </c>
      <c r="K461" s="5">
        <f t="shared" si="126"/>
        <v>0</v>
      </c>
      <c r="L461" s="4"/>
      <c r="M461" s="4"/>
      <c r="N461" s="4"/>
    </row>
    <row r="462" spans="1:14" ht="13.9">
      <c r="A462" s="31" t="str">
        <f t="shared" si="121"/>
        <v xml:space="preserve">Other net-legal and consultancy fees </v>
      </c>
      <c r="B462" s="5">
        <f t="shared" si="123"/>
        <v>-0.2</v>
      </c>
      <c r="C462" s="5">
        <f t="shared" si="123"/>
        <v>-0.3</v>
      </c>
      <c r="D462" s="5"/>
      <c r="E462" s="5"/>
      <c r="F462" s="5">
        <f t="shared" si="124"/>
        <v>-0.6</v>
      </c>
      <c r="G462" s="5">
        <f t="shared" si="124"/>
        <v>-0.5</v>
      </c>
      <c r="I462" s="4"/>
      <c r="J462" s="5">
        <f t="shared" si="125"/>
        <v>-0.39999999999999997</v>
      </c>
      <c r="K462" s="5">
        <f t="shared" si="126"/>
        <v>-0.2</v>
      </c>
      <c r="L462" s="4"/>
      <c r="M462" s="4"/>
      <c r="N462" s="4"/>
    </row>
    <row r="463" spans="1:14" ht="13.9">
      <c r="A463" s="31" t="str">
        <f t="shared" si="121"/>
        <v xml:space="preserve">Other non-recurring items1 </v>
      </c>
      <c r="B463" s="5">
        <f t="shared" si="123"/>
        <v>-0.6</v>
      </c>
      <c r="C463" s="5">
        <f t="shared" si="123"/>
        <v>-1.1000000000000001</v>
      </c>
      <c r="D463" s="5"/>
      <c r="E463" s="5"/>
      <c r="F463" s="5">
        <f t="shared" si="124"/>
        <v>-0.6</v>
      </c>
      <c r="G463" s="5">
        <f t="shared" si="124"/>
        <v>-0.8</v>
      </c>
      <c r="I463" s="4"/>
      <c r="J463" s="5">
        <f t="shared" si="125"/>
        <v>0</v>
      </c>
      <c r="K463" s="5">
        <f t="shared" si="126"/>
        <v>0.30000000000000004</v>
      </c>
      <c r="L463" s="4"/>
      <c r="M463" s="4"/>
      <c r="N463" s="4"/>
    </row>
    <row r="464" spans="1:14" ht="13.9">
      <c r="A464" s="27" t="str">
        <f t="shared" si="121"/>
        <v>Reported EBITDA</v>
      </c>
      <c r="B464" s="59">
        <f t="shared" si="123"/>
        <v>41.4</v>
      </c>
      <c r="C464" s="59">
        <f t="shared" si="123"/>
        <v>43.9</v>
      </c>
      <c r="D464" s="9"/>
      <c r="E464" s="9"/>
      <c r="F464" s="59">
        <f t="shared" si="124"/>
        <v>62.699999999999989</v>
      </c>
      <c r="G464" s="59">
        <f t="shared" si="124"/>
        <v>64.900000000000006</v>
      </c>
      <c r="I464" s="4"/>
      <c r="J464" s="59">
        <f t="shared" si="125"/>
        <v>21.29999999999999</v>
      </c>
      <c r="K464" s="59">
        <f t="shared" si="126"/>
        <v>21.000000000000007</v>
      </c>
      <c r="L464" s="4"/>
      <c r="M464" s="4"/>
      <c r="N464" s="4"/>
    </row>
    <row r="465" spans="1:14" ht="13.9">
      <c r="A465" s="212"/>
      <c r="B465" s="212"/>
      <c r="C465" s="212"/>
      <c r="D465" s="212"/>
      <c r="E465" s="212"/>
      <c r="F465" s="212"/>
      <c r="G465" s="212"/>
      <c r="H465" s="212"/>
      <c r="I465" s="212"/>
      <c r="J465" s="212"/>
      <c r="K465" s="212"/>
      <c r="L465" s="212"/>
      <c r="M465" s="212"/>
      <c r="N465" s="212"/>
    </row>
    <row r="466" spans="1:14" ht="13.9">
      <c r="A466" s="17" t="s">
        <v>131</v>
      </c>
      <c r="B466" s="212"/>
      <c r="C466" s="212"/>
      <c r="D466" s="212"/>
      <c r="E466" s="212"/>
      <c r="F466" s="212"/>
      <c r="G466" s="212"/>
      <c r="H466" s="212"/>
      <c r="I466" s="212"/>
      <c r="J466" s="212"/>
      <c r="K466" s="212"/>
      <c r="L466" s="212"/>
      <c r="M466" s="212"/>
      <c r="N466" s="212"/>
    </row>
    <row r="467" spans="1:14" ht="13.9">
      <c r="A467" s="17" t="s">
        <v>132</v>
      </c>
      <c r="B467" s="212"/>
      <c r="C467" s="212"/>
      <c r="D467" s="212"/>
      <c r="E467" s="212"/>
      <c r="F467" s="212"/>
      <c r="G467" s="212"/>
      <c r="H467" s="212"/>
      <c r="I467" s="212"/>
      <c r="J467" s="212"/>
      <c r="K467" s="212"/>
      <c r="L467" s="212"/>
      <c r="M467" s="212"/>
      <c r="N467" s="212"/>
    </row>
    <row r="468" spans="1:14" ht="13.9">
      <c r="A468" s="17" t="s">
        <v>133</v>
      </c>
      <c r="B468" s="212"/>
      <c r="C468" s="212"/>
      <c r="D468" s="212"/>
      <c r="E468" s="212"/>
      <c r="F468" s="212"/>
      <c r="G468" s="212"/>
      <c r="H468" s="212"/>
      <c r="I468" s="212"/>
      <c r="J468" s="212"/>
      <c r="K468" s="212"/>
      <c r="L468" s="212"/>
      <c r="M468" s="212"/>
      <c r="N468" s="212"/>
    </row>
    <row r="469" spans="1:14" ht="13.9">
      <c r="A469" s="17" t="s">
        <v>134</v>
      </c>
      <c r="B469" s="212"/>
      <c r="C469" s="212"/>
      <c r="D469" s="212"/>
      <c r="E469" s="212"/>
      <c r="F469" s="212"/>
      <c r="G469" s="212"/>
      <c r="H469" s="212"/>
      <c r="I469" s="212"/>
      <c r="J469" s="212"/>
      <c r="K469" s="212"/>
      <c r="L469" s="212"/>
      <c r="M469" s="212"/>
      <c r="N469" s="212"/>
    </row>
    <row r="470" spans="1:14" ht="13.9">
      <c r="A470" s="212"/>
      <c r="B470" s="212"/>
      <c r="C470" s="212"/>
      <c r="D470" s="212"/>
      <c r="E470" s="212"/>
      <c r="F470" s="212"/>
      <c r="G470" s="212"/>
      <c r="H470" s="212"/>
      <c r="I470" s="212"/>
      <c r="J470" s="212"/>
      <c r="K470" s="212"/>
      <c r="L470" s="212"/>
      <c r="M470" s="212"/>
      <c r="N470" s="212"/>
    </row>
    <row r="471" spans="1:14" ht="13.9">
      <c r="A471" s="212"/>
      <c r="B471" s="212"/>
      <c r="C471" s="212"/>
      <c r="D471" s="212"/>
      <c r="E471" s="212"/>
      <c r="F471" s="212"/>
      <c r="G471" s="212"/>
      <c r="H471" s="212"/>
      <c r="I471" s="212"/>
      <c r="J471" s="212"/>
      <c r="K471" s="212"/>
      <c r="L471" s="212"/>
      <c r="M471" s="212"/>
      <c r="N471" s="212"/>
    </row>
    <row r="472" spans="1:14" ht="13.9">
      <c r="A472" s="212"/>
    </row>
    <row r="473" spans="1:14" ht="13.9">
      <c r="A473" s="212"/>
    </row>
    <row r="474" spans="1:14" ht="13.9">
      <c r="A474" s="212"/>
    </row>
    <row r="475" spans="1:14" ht="13.9">
      <c r="A475" s="212"/>
    </row>
    <row r="476" spans="1:14" ht="13.9">
      <c r="A476" s="212"/>
    </row>
    <row r="477" spans="1:14" ht="13.9">
      <c r="A477" s="212"/>
    </row>
    <row r="478" spans="1:14" ht="13.9">
      <c r="A478" s="212"/>
    </row>
    <row r="479" spans="1:14" ht="13.9">
      <c r="A479" s="212"/>
    </row>
    <row r="480" spans="1:14" ht="13.9">
      <c r="A480" s="212"/>
    </row>
    <row r="481" spans="1:1" ht="13.9">
      <c r="A481" s="212"/>
    </row>
    <row r="482" spans="1:1" ht="13.9">
      <c r="A482" s="212"/>
    </row>
    <row r="483" spans="1:1" ht="13.9">
      <c r="A483" s="212"/>
    </row>
    <row r="484" spans="1:1" ht="13.9">
      <c r="A484" s="212"/>
    </row>
    <row r="485" spans="1:1" ht="13.9">
      <c r="A485" s="212"/>
    </row>
    <row r="486" spans="1:1" ht="13.9">
      <c r="A486" s="212"/>
    </row>
    <row r="487" spans="1:1" ht="13.9">
      <c r="A487" s="212"/>
    </row>
    <row r="488" spans="1:1" ht="13.9">
      <c r="A488" s="212"/>
    </row>
    <row r="489" spans="1:1" ht="13.9">
      <c r="A489" s="212"/>
    </row>
    <row r="490" spans="1:1" ht="13.9">
      <c r="A490" s="212"/>
    </row>
    <row r="491" spans="1:1" ht="13.9">
      <c r="A491" s="212"/>
    </row>
    <row r="492" spans="1:1" ht="13.9">
      <c r="A492" s="212"/>
    </row>
    <row r="493" spans="1:1" ht="13.9">
      <c r="A493" s="212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/>
  <dimension ref="B1:EC171"/>
  <sheetViews>
    <sheetView showGridLines="0" zoomScale="85" zoomScaleNormal="85" workbookViewId="0">
      <pane xSplit="2" ySplit="2" topLeftCell="AQ47" activePane="bottomRight" state="frozen"/>
      <selection activeCell="D14" sqref="D14:D24"/>
      <selection pane="topRight" activeCell="D14" sqref="D14:D24"/>
      <selection pane="bottomLeft" activeCell="D14" sqref="D14:D24"/>
      <selection pane="bottomRight" activeCell="AS87" sqref="AS87"/>
    </sheetView>
  </sheetViews>
  <sheetFormatPr defaultColWidth="9.1328125" defaultRowHeight="13.9" outlineLevelRow="1" outlineLevelCol="3"/>
  <cols>
    <col min="1" max="1" width="2.86328125" style="212" customWidth="1"/>
    <col min="2" max="2" width="40.86328125" style="212" customWidth="1"/>
    <col min="3" max="3" width="8.53125" style="212" customWidth="1" outlineLevel="2"/>
    <col min="4" max="4" width="8.53125" style="553" customWidth="1" outlineLevel="2"/>
    <col min="5" max="8" width="8.53125" style="212" customWidth="1" outlineLevel="2"/>
    <col min="9" max="9" width="8.53125" style="553" customWidth="1" outlineLevel="2"/>
    <col min="10" max="13" width="8.53125" style="212" customWidth="1" outlineLevel="2"/>
    <col min="14" max="14" width="8.53125" style="553" customWidth="1" outlineLevel="2"/>
    <col min="15" max="18" width="8.53125" style="212" customWidth="1" outlineLevel="2"/>
    <col min="19" max="19" width="8.53125" style="553" customWidth="1" outlineLevel="2"/>
    <col min="20" max="20" width="8.53125" style="566" customWidth="1" outlineLevel="2"/>
    <col min="21" max="21" width="8.53125" style="212" customWidth="1" outlineLevel="2" collapsed="1"/>
    <col min="22" max="24" width="8.53125" style="212" customWidth="1" outlineLevel="2"/>
    <col min="25" max="25" width="8.53125" style="553" customWidth="1" outlineLevel="2" collapsed="1"/>
    <col min="26" max="26" width="8.53125" style="212" hidden="1" customWidth="1" outlineLevel="3" collapsed="1"/>
    <col min="27" max="29" width="8.53125" style="212" hidden="1" customWidth="1" outlineLevel="3"/>
    <col min="30" max="30" width="8.53125" style="553" hidden="1" customWidth="1" outlineLevel="3"/>
    <col min="31" max="34" width="8.53125" style="212" hidden="1" customWidth="1" outlineLevel="3"/>
    <col min="35" max="35" width="8.53125" style="553" customWidth="1" outlineLevel="2" collapsed="1"/>
    <col min="36" max="39" width="8.53125" style="212" customWidth="1" outlineLevel="2"/>
    <col min="40" max="40" width="8.53125" style="553" customWidth="1" outlineLevel="2" collapsed="1"/>
    <col min="41" max="44" width="8.53125" style="212" customWidth="1" outlineLevel="2"/>
    <col min="45" max="45" width="8.53125" style="553" customWidth="1" outlineLevel="1"/>
    <col min="46" max="49" width="8.53125" style="212" customWidth="1" outlineLevel="1"/>
    <col min="50" max="50" width="8" style="553" customWidth="1"/>
    <col min="51" max="54" width="8" style="212" customWidth="1"/>
    <col min="55" max="55" width="8" style="553" customWidth="1" outlineLevel="1"/>
    <col min="56" max="59" width="8" style="212" customWidth="1"/>
    <col min="60" max="63" width="8" style="553" customWidth="1"/>
    <col min="64" max="64" width="5.53125" style="212" customWidth="1"/>
    <col min="65" max="68" width="9.1328125" style="566" hidden="1" customWidth="1" outlineLevel="1"/>
    <col min="69" max="69" width="5.33203125" style="212" customWidth="1" collapsed="1"/>
    <col min="70" max="79" width="9.1328125" style="212" hidden="1" customWidth="1" outlineLevel="1"/>
    <col min="80" max="80" width="9.1328125" style="212" hidden="1" customWidth="1" outlineLevel="1" collapsed="1"/>
    <col min="81" max="84" width="9.1328125" style="212" hidden="1" customWidth="1" outlineLevel="1"/>
    <col min="85" max="85" width="9.1328125" style="553" hidden="1" customWidth="1" outlineLevel="1"/>
    <col min="86" max="89" width="9.1328125" style="212" hidden="1" customWidth="1" outlineLevel="1"/>
    <col min="90" max="90" width="9.1328125" style="553" hidden="1" customWidth="1" outlineLevel="1"/>
    <col min="91" max="94" width="9.1328125" style="212" hidden="1" customWidth="1" outlineLevel="1"/>
    <col min="95" max="95" width="9.1328125" style="553" hidden="1" customWidth="1" outlineLevel="1" collapsed="1"/>
    <col min="96" max="96" width="9.1328125" style="212" hidden="1" customWidth="1" outlineLevel="1" collapsed="1"/>
    <col min="97" max="99" width="9.1328125" style="212" hidden="1" customWidth="1" outlineLevel="1"/>
    <col min="100" max="100" width="9.1328125" style="553" hidden="1" customWidth="1" outlineLevel="1"/>
    <col min="101" max="101" width="8.53125" style="212" hidden="1" customWidth="1" outlineLevel="1" collapsed="1"/>
    <col min="102" max="104" width="8.53125" style="212" hidden="1" customWidth="1" outlineLevel="1"/>
    <col min="105" max="105" width="8.53125" style="553" hidden="1" customWidth="1" outlineLevel="1"/>
    <col min="106" max="106" width="8.53125" style="212" hidden="1" customWidth="1" outlineLevel="1" collapsed="1"/>
    <col min="107" max="109" width="8.53125" style="212" hidden="1" customWidth="1" outlineLevel="1"/>
    <col min="110" max="110" width="8.53125" style="553" hidden="1" customWidth="1" outlineLevel="1"/>
    <col min="111" max="114" width="8.53125" style="212" hidden="1" customWidth="1" outlineLevel="1"/>
    <col min="115" max="115" width="8.53125" style="553" hidden="1" customWidth="1" outlineLevel="1" collapsed="1"/>
    <col min="116" max="119" width="8.53125" style="212" hidden="1" customWidth="1" outlineLevel="1"/>
    <col min="120" max="120" width="7.33203125" style="553" customWidth="1" collapsed="1"/>
    <col min="121" max="124" width="7.33203125" style="212" customWidth="1"/>
    <col min="125" max="125" width="7.33203125" style="553" customWidth="1"/>
    <col min="126" max="129" width="7.33203125" style="212" customWidth="1"/>
    <col min="130" max="133" width="7.33203125" style="553" customWidth="1"/>
    <col min="134" max="16384" width="9.1328125" style="212"/>
  </cols>
  <sheetData>
    <row r="1" spans="2:133">
      <c r="Q1" s="354"/>
      <c r="R1" s="354"/>
      <c r="S1" s="564"/>
      <c r="T1" s="567"/>
      <c r="U1" s="354"/>
      <c r="V1" s="354"/>
      <c r="W1" s="354"/>
      <c r="X1" s="354"/>
      <c r="AE1" s="844" t="s">
        <v>1385</v>
      </c>
      <c r="AJ1" s="844" t="s">
        <v>1386</v>
      </c>
      <c r="BM1" s="737" t="s">
        <v>1507</v>
      </c>
      <c r="BN1" s="738"/>
      <c r="BO1" s="738"/>
      <c r="BP1" s="738"/>
      <c r="CC1" s="578"/>
      <c r="DG1" s="844" t="s">
        <v>1386</v>
      </c>
      <c r="DL1" s="844"/>
      <c r="DQ1" s="844"/>
      <c r="DV1" s="844"/>
    </row>
    <row r="2" spans="2:133" s="7" customFormat="1">
      <c r="B2" s="208"/>
      <c r="C2" s="209" t="s">
        <v>760</v>
      </c>
      <c r="D2" s="554" t="s">
        <v>1266</v>
      </c>
      <c r="E2" s="209" t="s">
        <v>761</v>
      </c>
      <c r="F2" s="209" t="s">
        <v>762</v>
      </c>
      <c r="G2" s="209" t="s">
        <v>763</v>
      </c>
      <c r="H2" s="209" t="s">
        <v>764</v>
      </c>
      <c r="I2" s="554" t="s">
        <v>1262</v>
      </c>
      <c r="J2" s="209" t="s">
        <v>765</v>
      </c>
      <c r="K2" s="209" t="s">
        <v>766</v>
      </c>
      <c r="L2" s="209" t="s">
        <v>767</v>
      </c>
      <c r="M2" s="209" t="s">
        <v>977</v>
      </c>
      <c r="N2" s="554" t="s">
        <v>1263</v>
      </c>
      <c r="O2" s="209" t="s">
        <v>992</v>
      </c>
      <c r="P2" s="209" t="s">
        <v>1034</v>
      </c>
      <c r="Q2" s="209" t="s">
        <v>1044</v>
      </c>
      <c r="R2" s="209" t="s">
        <v>1115</v>
      </c>
      <c r="S2" s="554" t="s">
        <v>1264</v>
      </c>
      <c r="T2" s="568" t="s">
        <v>1139</v>
      </c>
      <c r="U2" s="209" t="s">
        <v>1140</v>
      </c>
      <c r="V2" s="209" t="s">
        <v>1143</v>
      </c>
      <c r="W2" s="209" t="s">
        <v>1145</v>
      </c>
      <c r="X2" s="209" t="s">
        <v>1184</v>
      </c>
      <c r="Y2" s="576" t="s">
        <v>1265</v>
      </c>
      <c r="Z2" s="209" t="s">
        <v>1279</v>
      </c>
      <c r="AA2" s="209" t="s">
        <v>1278</v>
      </c>
      <c r="AB2" s="209" t="s">
        <v>1303</v>
      </c>
      <c r="AC2" s="209" t="s">
        <v>1304</v>
      </c>
      <c r="AD2" s="576">
        <v>2017</v>
      </c>
      <c r="AE2" s="209" t="s">
        <v>1305</v>
      </c>
      <c r="AF2" s="209" t="s">
        <v>1306</v>
      </c>
      <c r="AG2" s="209" t="s">
        <v>1307</v>
      </c>
      <c r="AH2" s="209" t="s">
        <v>1308</v>
      </c>
      <c r="AI2" s="576">
        <v>2018</v>
      </c>
      <c r="AJ2" s="209" t="s">
        <v>1332</v>
      </c>
      <c r="AK2" s="209" t="s">
        <v>1333</v>
      </c>
      <c r="AL2" s="209" t="s">
        <v>1334</v>
      </c>
      <c r="AM2" s="209" t="s">
        <v>1335</v>
      </c>
      <c r="AN2" s="576">
        <v>2019</v>
      </c>
      <c r="AO2" s="209" t="s">
        <v>1463</v>
      </c>
      <c r="AP2" s="209" t="s">
        <v>1464</v>
      </c>
      <c r="AQ2" s="209" t="s">
        <v>1465</v>
      </c>
      <c r="AR2" s="209" t="s">
        <v>1380</v>
      </c>
      <c r="AS2" s="576">
        <v>2020</v>
      </c>
      <c r="AT2" s="209" t="s">
        <v>1508</v>
      </c>
      <c r="AU2" s="209" t="s">
        <v>1509</v>
      </c>
      <c r="AV2" s="209" t="s">
        <v>1510</v>
      </c>
      <c r="AW2" s="209" t="s">
        <v>1511</v>
      </c>
      <c r="AX2" s="576">
        <v>2021</v>
      </c>
      <c r="AY2" s="209" t="s">
        <v>1512</v>
      </c>
      <c r="AZ2" s="209" t="s">
        <v>1513</v>
      </c>
      <c r="BA2" s="209" t="s">
        <v>1514</v>
      </c>
      <c r="BB2" s="209" t="s">
        <v>1515</v>
      </c>
      <c r="BC2" s="576">
        <f>AX2+1</f>
        <v>2022</v>
      </c>
      <c r="BD2" s="209" t="s">
        <v>1516</v>
      </c>
      <c r="BE2" s="209" t="s">
        <v>1517</v>
      </c>
      <c r="BF2" s="209" t="s">
        <v>1611</v>
      </c>
      <c r="BG2" s="209" t="s">
        <v>1674</v>
      </c>
      <c r="BH2" s="576">
        <f>BC2+1</f>
        <v>2023</v>
      </c>
      <c r="BI2" s="576">
        <f>BH2+1</f>
        <v>2024</v>
      </c>
      <c r="BJ2" s="576">
        <f>BI2+1</f>
        <v>2025</v>
      </c>
      <c r="BK2" s="576">
        <f>BJ2+1</f>
        <v>2026</v>
      </c>
      <c r="BL2" s="8"/>
      <c r="BM2" s="568" t="s">
        <v>985</v>
      </c>
      <c r="BN2" s="568" t="s">
        <v>1087</v>
      </c>
      <c r="BO2" s="568" t="s">
        <v>1183</v>
      </c>
      <c r="BP2" s="568" t="s">
        <v>1087</v>
      </c>
      <c r="BU2" s="209" t="s">
        <v>860</v>
      </c>
      <c r="BV2" s="209" t="s">
        <v>861</v>
      </c>
      <c r="BW2" s="209" t="s">
        <v>862</v>
      </c>
      <c r="BX2" s="209" t="s">
        <v>863</v>
      </c>
      <c r="BY2" s="209" t="str">
        <f>+'Model also  old'!F3</f>
        <v>2015A</v>
      </c>
      <c r="CC2" s="7" t="str">
        <f t="shared" ref="CC2:CL2" si="0">J2</f>
        <v>1Q14</v>
      </c>
      <c r="CD2" s="7" t="str">
        <f t="shared" si="0"/>
        <v>2Q14</v>
      </c>
      <c r="CE2" s="7" t="str">
        <f t="shared" si="0"/>
        <v>3Q14</v>
      </c>
      <c r="CF2" s="7" t="str">
        <f t="shared" si="0"/>
        <v>4Q14</v>
      </c>
      <c r="CG2" s="579" t="str">
        <f t="shared" si="0"/>
        <v>FY14</v>
      </c>
      <c r="CH2" s="7" t="str">
        <f t="shared" si="0"/>
        <v>1Q15</v>
      </c>
      <c r="CI2" s="7" t="str">
        <f t="shared" si="0"/>
        <v>2Q15</v>
      </c>
      <c r="CJ2" s="7" t="str">
        <f t="shared" si="0"/>
        <v>3Q15</v>
      </c>
      <c r="CK2" s="7" t="str">
        <f t="shared" si="0"/>
        <v>4Q15</v>
      </c>
      <c r="CL2" s="579" t="str">
        <f t="shared" si="0"/>
        <v>FY15</v>
      </c>
      <c r="CM2" s="7" t="str">
        <f t="shared" ref="CM2:DE2" si="1">U2</f>
        <v>Q1 16</v>
      </c>
      <c r="CN2" s="7" t="str">
        <f t="shared" si="1"/>
        <v>Q2 16</v>
      </c>
      <c r="CO2" s="7" t="str">
        <f t="shared" si="1"/>
        <v>Q3 16</v>
      </c>
      <c r="CP2" s="7" t="str">
        <f t="shared" si="1"/>
        <v>Q4 16</v>
      </c>
      <c r="CQ2" s="579" t="str">
        <f t="shared" si="1"/>
        <v>FY16</v>
      </c>
      <c r="CR2" s="7" t="str">
        <f t="shared" si="1"/>
        <v>Q1 17</v>
      </c>
      <c r="CS2" s="7" t="str">
        <f t="shared" si="1"/>
        <v>Q2 17</v>
      </c>
      <c r="CT2" s="7" t="str">
        <f t="shared" si="1"/>
        <v>Q3 17</v>
      </c>
      <c r="CU2" s="7" t="str">
        <f t="shared" si="1"/>
        <v>Q4 17</v>
      </c>
      <c r="CV2" s="579">
        <f t="shared" si="1"/>
        <v>2017</v>
      </c>
      <c r="CW2" s="209" t="str">
        <f t="shared" si="1"/>
        <v>Q1 18</v>
      </c>
      <c r="CX2" s="209" t="str">
        <f t="shared" si="1"/>
        <v>Q2 18</v>
      </c>
      <c r="CY2" s="209" t="str">
        <f t="shared" si="1"/>
        <v>Q3 18</v>
      </c>
      <c r="CZ2" s="209" t="str">
        <f t="shared" si="1"/>
        <v>Q4 18</v>
      </c>
      <c r="DA2" s="851">
        <f t="shared" si="1"/>
        <v>2018</v>
      </c>
      <c r="DB2" s="209" t="str">
        <f t="shared" si="1"/>
        <v>Q1 19</v>
      </c>
      <c r="DC2" s="209" t="str">
        <f t="shared" si="1"/>
        <v>Q2 19</v>
      </c>
      <c r="DD2" s="209" t="str">
        <f t="shared" si="1"/>
        <v>Q3 19</v>
      </c>
      <c r="DE2" s="209" t="str">
        <f t="shared" si="1"/>
        <v>Q4 19</v>
      </c>
      <c r="DF2" s="576">
        <v>2019</v>
      </c>
      <c r="DG2" s="209" t="str">
        <f>AO2</f>
        <v>Q1 20</v>
      </c>
      <c r="DH2" s="209" t="str">
        <f>AP2</f>
        <v>Q2 20</v>
      </c>
      <c r="DI2" s="209" t="str">
        <f>AQ2</f>
        <v>Q3 20</v>
      </c>
      <c r="DJ2" s="209" t="str">
        <f>AR2</f>
        <v>Q4 20</v>
      </c>
      <c r="DK2" s="576">
        <v>2020</v>
      </c>
      <c r="DL2" s="209" t="str">
        <f t="shared" ref="DL2:DT2" si="2">AT2</f>
        <v>Q1 21</v>
      </c>
      <c r="DM2" s="209" t="str">
        <f t="shared" si="2"/>
        <v>Q2 21</v>
      </c>
      <c r="DN2" s="209" t="str">
        <f t="shared" si="2"/>
        <v>Q3 21</v>
      </c>
      <c r="DO2" s="209" t="str">
        <f t="shared" si="2"/>
        <v>Q4 21</v>
      </c>
      <c r="DP2" s="576">
        <f t="shared" si="2"/>
        <v>2021</v>
      </c>
      <c r="DQ2" s="209" t="str">
        <f t="shared" si="2"/>
        <v>Q1 22</v>
      </c>
      <c r="DR2" s="209" t="str">
        <f t="shared" si="2"/>
        <v>Q2 22</v>
      </c>
      <c r="DS2" s="209" t="str">
        <f t="shared" si="2"/>
        <v>Q3 22</v>
      </c>
      <c r="DT2" s="209" t="str">
        <f t="shared" si="2"/>
        <v>Q4 22</v>
      </c>
      <c r="DU2" s="576">
        <f t="shared" ref="DU2:EC2" si="3">BC2</f>
        <v>2022</v>
      </c>
      <c r="DV2" s="209" t="str">
        <f t="shared" si="3"/>
        <v>Q1 23</v>
      </c>
      <c r="DW2" s="209" t="str">
        <f t="shared" si="3"/>
        <v>Q2 23</v>
      </c>
      <c r="DX2" s="209" t="str">
        <f t="shared" si="3"/>
        <v>Q3 23</v>
      </c>
      <c r="DY2" s="209" t="str">
        <f t="shared" si="3"/>
        <v>Q4 23</v>
      </c>
      <c r="DZ2" s="576">
        <f t="shared" si="3"/>
        <v>2023</v>
      </c>
      <c r="EA2" s="576">
        <f t="shared" si="3"/>
        <v>2024</v>
      </c>
      <c r="EB2" s="576">
        <f t="shared" si="3"/>
        <v>2025</v>
      </c>
      <c r="EC2" s="576">
        <f t="shared" si="3"/>
        <v>2026</v>
      </c>
    </row>
    <row r="3" spans="2:133" s="7" customFormat="1">
      <c r="B3" s="208"/>
      <c r="C3" s="209"/>
      <c r="D3" s="576"/>
      <c r="E3" s="209"/>
      <c r="F3" s="209"/>
      <c r="G3" s="209"/>
      <c r="H3" s="209"/>
      <c r="I3" s="576"/>
      <c r="J3" s="209"/>
      <c r="K3" s="209"/>
      <c r="L3" s="209"/>
      <c r="M3" s="209"/>
      <c r="N3" s="576"/>
      <c r="O3" s="209"/>
      <c r="P3" s="209"/>
      <c r="Q3" s="209"/>
      <c r="R3" s="209"/>
      <c r="S3" s="576"/>
      <c r="T3" s="568"/>
      <c r="U3" s="209"/>
      <c r="V3" s="209"/>
      <c r="W3" s="209"/>
      <c r="X3" s="209"/>
      <c r="Y3" s="576"/>
      <c r="Z3" s="209"/>
      <c r="AA3" s="209"/>
      <c r="AB3" s="209"/>
      <c r="AC3" s="209"/>
      <c r="AD3" s="576"/>
      <c r="AE3" s="209"/>
      <c r="AF3" s="209"/>
      <c r="AG3" s="209"/>
      <c r="AH3" s="209"/>
      <c r="AI3" s="576"/>
      <c r="AJ3" s="209"/>
      <c r="AK3" s="209"/>
      <c r="AL3" s="209"/>
      <c r="AM3" s="209"/>
      <c r="AN3" s="576"/>
      <c r="AO3" s="209"/>
      <c r="AP3" s="209"/>
      <c r="AQ3" s="209"/>
      <c r="AR3" s="209"/>
      <c r="AS3" s="576"/>
      <c r="AT3" s="209"/>
      <c r="AU3" s="209"/>
      <c r="AV3" s="209"/>
      <c r="AW3" s="209"/>
      <c r="AX3" s="576"/>
      <c r="AY3" s="209"/>
      <c r="AZ3" s="209"/>
      <c r="BA3" s="209"/>
      <c r="BB3" s="209"/>
      <c r="BC3" s="576"/>
      <c r="BD3" s="209"/>
      <c r="BE3" s="209"/>
      <c r="BF3" s="209"/>
      <c r="BG3" s="209"/>
      <c r="BH3" s="576"/>
      <c r="BI3" s="576"/>
      <c r="BJ3" s="576"/>
      <c r="BK3" s="576"/>
      <c r="BL3" s="8"/>
      <c r="BM3" s="568"/>
      <c r="BN3" s="568"/>
      <c r="BO3" s="568"/>
      <c r="BP3" s="568"/>
      <c r="BU3" s="209"/>
      <c r="BV3" s="209"/>
      <c r="BW3" s="209"/>
      <c r="BX3" s="209"/>
      <c r="BY3" s="209"/>
      <c r="CG3" s="579"/>
      <c r="CL3" s="579"/>
      <c r="CQ3" s="579"/>
      <c r="CV3" s="579"/>
      <c r="CW3" s="209"/>
      <c r="CX3" s="209"/>
      <c r="CY3" s="209"/>
      <c r="CZ3" s="209"/>
      <c r="DA3" s="579"/>
      <c r="DB3" s="209"/>
      <c r="DC3" s="209"/>
      <c r="DD3" s="209"/>
      <c r="DE3" s="209"/>
      <c r="DF3" s="579"/>
      <c r="DG3" s="209"/>
      <c r="DH3" s="209"/>
      <c r="DI3" s="209"/>
      <c r="DJ3" s="209"/>
      <c r="DK3" s="579"/>
      <c r="DL3" s="209"/>
      <c r="DM3" s="209"/>
      <c r="DN3" s="209"/>
      <c r="DO3" s="209"/>
      <c r="DP3" s="579"/>
      <c r="DQ3" s="209"/>
      <c r="DR3" s="209"/>
      <c r="DS3" s="209"/>
      <c r="DT3" s="209"/>
      <c r="DU3" s="579"/>
      <c r="DV3" s="209"/>
      <c r="DW3" s="209"/>
      <c r="DX3" s="209"/>
      <c r="DY3" s="209"/>
      <c r="DZ3" s="579"/>
      <c r="EA3" s="579"/>
      <c r="EB3" s="579"/>
      <c r="EC3" s="579"/>
    </row>
    <row r="4" spans="2:133" s="7" customFormat="1">
      <c r="B4" s="208" t="s">
        <v>986</v>
      </c>
      <c r="C4" s="209" t="s">
        <v>760</v>
      </c>
      <c r="D4" s="554" t="s">
        <v>1266</v>
      </c>
      <c r="E4" s="209" t="s">
        <v>761</v>
      </c>
      <c r="F4" s="209" t="s">
        <v>762</v>
      </c>
      <c r="G4" s="209" t="s">
        <v>763</v>
      </c>
      <c r="H4" s="209" t="s">
        <v>764</v>
      </c>
      <c r="I4" s="554" t="s">
        <v>1262</v>
      </c>
      <c r="J4" s="209" t="s">
        <v>765</v>
      </c>
      <c r="K4" s="209" t="s">
        <v>766</v>
      </c>
      <c r="L4" s="209" t="s">
        <v>767</v>
      </c>
      <c r="M4" s="209" t="s">
        <v>977</v>
      </c>
      <c r="N4" s="554" t="s">
        <v>1263</v>
      </c>
      <c r="O4" s="209" t="s">
        <v>992</v>
      </c>
      <c r="P4" s="209" t="s">
        <v>1034</v>
      </c>
      <c r="Q4" s="209" t="s">
        <v>1044</v>
      </c>
      <c r="R4" s="209" t="s">
        <v>1115</v>
      </c>
      <c r="S4" s="554" t="s">
        <v>1264</v>
      </c>
      <c r="T4" s="568" t="s">
        <v>1139</v>
      </c>
      <c r="U4" s="209" t="s">
        <v>1140</v>
      </c>
      <c r="V4" s="209" t="s">
        <v>1143</v>
      </c>
      <c r="W4" s="209" t="s">
        <v>1145</v>
      </c>
      <c r="X4" s="209" t="s">
        <v>1184</v>
      </c>
      <c r="Y4" s="576" t="s">
        <v>1265</v>
      </c>
      <c r="Z4" s="209" t="s">
        <v>1279</v>
      </c>
      <c r="AA4" s="209" t="s">
        <v>1278</v>
      </c>
      <c r="AB4" s="209" t="s">
        <v>1303</v>
      </c>
      <c r="AC4" s="209" t="s">
        <v>1304</v>
      </c>
      <c r="AD4" s="576">
        <f>AD2</f>
        <v>2017</v>
      </c>
      <c r="AE4" s="209" t="s">
        <v>1305</v>
      </c>
      <c r="AF4" s="209" t="s">
        <v>1306</v>
      </c>
      <c r="AG4" s="209" t="s">
        <v>1307</v>
      </c>
      <c r="AH4" s="209" t="s">
        <v>1308</v>
      </c>
      <c r="AI4" s="576">
        <f>AI$2</f>
        <v>2018</v>
      </c>
      <c r="AJ4" s="209" t="str">
        <f>AJ$2</f>
        <v>Q1 19</v>
      </c>
      <c r="AK4" s="209" t="str">
        <f>AK$2</f>
        <v>Q2 19</v>
      </c>
      <c r="AL4" s="209" t="str">
        <f>AL$2</f>
        <v>Q3 19</v>
      </c>
      <c r="AM4" s="209" t="str">
        <f>AM$2</f>
        <v>Q4 19</v>
      </c>
      <c r="AN4" s="576">
        <f>AN2</f>
        <v>2019</v>
      </c>
      <c r="AO4" s="209" t="str">
        <f>AO$2</f>
        <v>Q1 20</v>
      </c>
      <c r="AP4" s="209" t="str">
        <f>AP$2</f>
        <v>Q2 20</v>
      </c>
      <c r="AQ4" s="209" t="str">
        <f>AQ$2</f>
        <v>Q3 20</v>
      </c>
      <c r="AR4" s="209" t="str">
        <f>AR$2</f>
        <v>Q4 20</v>
      </c>
      <c r="AS4" s="576">
        <f>AS2</f>
        <v>2020</v>
      </c>
      <c r="AT4" s="209" t="str">
        <f>AT$2</f>
        <v>Q1 21</v>
      </c>
      <c r="AU4" s="209" t="str">
        <f>AU$2</f>
        <v>Q2 21</v>
      </c>
      <c r="AV4" s="209" t="str">
        <f>AV$2</f>
        <v>Q3 21</v>
      </c>
      <c r="AW4" s="209" t="str">
        <f>AW$2</f>
        <v>Q4 21</v>
      </c>
      <c r="AX4" s="576">
        <f>AX2</f>
        <v>2021</v>
      </c>
      <c r="AY4" s="209" t="str">
        <f>AY$2</f>
        <v>Q1 22</v>
      </c>
      <c r="AZ4" s="209" t="str">
        <f>AZ$2</f>
        <v>Q2 22</v>
      </c>
      <c r="BA4" s="209" t="str">
        <f>BA$2</f>
        <v>Q3 22</v>
      </c>
      <c r="BB4" s="209" t="str">
        <f>BB$2</f>
        <v>Q4 22</v>
      </c>
      <c r="BC4" s="576">
        <f>BC2</f>
        <v>2022</v>
      </c>
      <c r="BD4" s="209" t="str">
        <f>BD$2</f>
        <v>Q1 23</v>
      </c>
      <c r="BE4" s="209" t="str">
        <f>BE$2</f>
        <v>Q2 23</v>
      </c>
      <c r="BF4" s="209" t="str">
        <f>BF$2</f>
        <v>Q3 23</v>
      </c>
      <c r="BG4" s="209" t="str">
        <f>BG$2</f>
        <v>Q4 23</v>
      </c>
      <c r="BH4" s="576">
        <f>BH2</f>
        <v>2023</v>
      </c>
      <c r="BI4" s="576">
        <f>BI2</f>
        <v>2024</v>
      </c>
      <c r="BJ4" s="576">
        <f>BJ2</f>
        <v>2025</v>
      </c>
      <c r="BK4" s="576">
        <f>BK2</f>
        <v>2026</v>
      </c>
      <c r="BL4" s="8"/>
      <c r="BM4" s="568" t="s">
        <v>985</v>
      </c>
      <c r="BN4" s="568" t="s">
        <v>1087</v>
      </c>
      <c r="BO4" s="568" t="s">
        <v>1183</v>
      </c>
      <c r="BP4" s="568" t="s">
        <v>1087</v>
      </c>
      <c r="BU4" s="209" t="s">
        <v>860</v>
      </c>
      <c r="BV4" s="209" t="s">
        <v>861</v>
      </c>
      <c r="BW4" s="209" t="s">
        <v>862</v>
      </c>
      <c r="BX4" s="209" t="s">
        <v>863</v>
      </c>
      <c r="BY4" s="209">
        <f>+'Model also  old'!F4</f>
        <v>222.1912219231572</v>
      </c>
      <c r="CC4" s="7" t="str">
        <f t="shared" ref="CC4:CL4" si="4">J4</f>
        <v>1Q14</v>
      </c>
      <c r="CD4" s="7" t="str">
        <f t="shared" si="4"/>
        <v>2Q14</v>
      </c>
      <c r="CE4" s="7" t="str">
        <f t="shared" si="4"/>
        <v>3Q14</v>
      </c>
      <c r="CF4" s="7" t="str">
        <f t="shared" si="4"/>
        <v>4Q14</v>
      </c>
      <c r="CG4" s="579" t="str">
        <f t="shared" si="4"/>
        <v>FY14</v>
      </c>
      <c r="CH4" s="7" t="str">
        <f t="shared" si="4"/>
        <v>1Q15</v>
      </c>
      <c r="CI4" s="7" t="str">
        <f t="shared" si="4"/>
        <v>2Q15</v>
      </c>
      <c r="CJ4" s="7" t="str">
        <f t="shared" si="4"/>
        <v>3Q15</v>
      </c>
      <c r="CK4" s="7" t="str">
        <f t="shared" si="4"/>
        <v>4Q15</v>
      </c>
      <c r="CL4" s="579" t="str">
        <f t="shared" si="4"/>
        <v>FY15</v>
      </c>
      <c r="CM4" s="7" t="str">
        <f t="shared" ref="CM4:DE4" si="5">U4</f>
        <v>Q1 16</v>
      </c>
      <c r="CN4" s="7" t="str">
        <f t="shared" si="5"/>
        <v>Q2 16</v>
      </c>
      <c r="CO4" s="7" t="str">
        <f t="shared" si="5"/>
        <v>Q3 16</v>
      </c>
      <c r="CP4" s="7" t="str">
        <f t="shared" si="5"/>
        <v>Q4 16</v>
      </c>
      <c r="CQ4" s="579" t="str">
        <f t="shared" si="5"/>
        <v>FY16</v>
      </c>
      <c r="CR4" s="7" t="str">
        <f t="shared" si="5"/>
        <v>Q1 17</v>
      </c>
      <c r="CS4" s="7" t="str">
        <f t="shared" si="5"/>
        <v>Q2 17</v>
      </c>
      <c r="CT4" s="7" t="str">
        <f t="shared" si="5"/>
        <v>Q3 17</v>
      </c>
      <c r="CU4" s="7" t="str">
        <f t="shared" si="5"/>
        <v>Q4 17</v>
      </c>
      <c r="CV4" s="579">
        <f t="shared" si="5"/>
        <v>2017</v>
      </c>
      <c r="CW4" s="209" t="str">
        <f t="shared" si="5"/>
        <v>Q1 18</v>
      </c>
      <c r="CX4" s="209" t="str">
        <f t="shared" si="5"/>
        <v>Q2 18</v>
      </c>
      <c r="CY4" s="209" t="str">
        <f t="shared" si="5"/>
        <v>Q3 18</v>
      </c>
      <c r="CZ4" s="209" t="str">
        <f t="shared" si="5"/>
        <v>Q4 18</v>
      </c>
      <c r="DA4" s="851">
        <f t="shared" si="5"/>
        <v>2018</v>
      </c>
      <c r="DB4" s="209" t="str">
        <f t="shared" si="5"/>
        <v>Q1 19</v>
      </c>
      <c r="DC4" s="209" t="str">
        <f t="shared" si="5"/>
        <v>Q2 19</v>
      </c>
      <c r="DD4" s="209" t="str">
        <f t="shared" si="5"/>
        <v>Q3 19</v>
      </c>
      <c r="DE4" s="209" t="str">
        <f t="shared" si="5"/>
        <v>Q4 19</v>
      </c>
      <c r="DF4" s="576">
        <f>DF2</f>
        <v>2019</v>
      </c>
      <c r="DG4" s="209" t="str">
        <f>AO4</f>
        <v>Q1 20</v>
      </c>
      <c r="DH4" s="209" t="str">
        <f>AP4</f>
        <v>Q2 20</v>
      </c>
      <c r="DI4" s="209" t="str">
        <f>AQ4</f>
        <v>Q3 20</v>
      </c>
      <c r="DJ4" s="209" t="str">
        <f>AR4</f>
        <v>Q4 20</v>
      </c>
      <c r="DK4" s="576">
        <f>DK2</f>
        <v>2020</v>
      </c>
      <c r="DL4" s="209" t="str">
        <f>AT4</f>
        <v>Q1 21</v>
      </c>
      <c r="DM4" s="209" t="str">
        <f>AU4</f>
        <v>Q2 21</v>
      </c>
      <c r="DN4" s="209" t="str">
        <f>AV4</f>
        <v>Q3 21</v>
      </c>
      <c r="DO4" s="209" t="str">
        <f>AW4</f>
        <v>Q4 21</v>
      </c>
      <c r="DP4" s="576">
        <f>DP2</f>
        <v>2021</v>
      </c>
      <c r="DQ4" s="209" t="str">
        <f>AY4</f>
        <v>Q1 22</v>
      </c>
      <c r="DR4" s="209" t="str">
        <f>AZ4</f>
        <v>Q2 22</v>
      </c>
      <c r="DS4" s="209" t="str">
        <f>BA4</f>
        <v>Q3 22</v>
      </c>
      <c r="DT4" s="209" t="str">
        <f>BB4</f>
        <v>Q4 22</v>
      </c>
      <c r="DU4" s="576">
        <f>DU2</f>
        <v>2022</v>
      </c>
      <c r="DV4" s="209" t="str">
        <f>BD4</f>
        <v>Q1 23</v>
      </c>
      <c r="DW4" s="209" t="str">
        <f>BE4</f>
        <v>Q2 23</v>
      </c>
      <c r="DX4" s="209" t="str">
        <f>BF4</f>
        <v>Q3 23</v>
      </c>
      <c r="DY4" s="209" t="str">
        <f>BG4</f>
        <v>Q4 23</v>
      </c>
      <c r="DZ4" s="576">
        <f>DZ2</f>
        <v>2023</v>
      </c>
      <c r="EA4" s="576">
        <f>EA2</f>
        <v>2024</v>
      </c>
      <c r="EB4" s="576">
        <f>EB2</f>
        <v>2025</v>
      </c>
      <c r="EC4" s="576">
        <f>EC2</f>
        <v>2026</v>
      </c>
    </row>
    <row r="5" spans="2:133">
      <c r="B5" s="212" t="s">
        <v>109</v>
      </c>
      <c r="C5" s="673">
        <f>+BV5</f>
        <v>1856</v>
      </c>
      <c r="D5" s="832"/>
      <c r="E5" s="673">
        <v>1814</v>
      </c>
      <c r="F5" s="673">
        <v>1760</v>
      </c>
      <c r="G5" s="673">
        <v>1750</v>
      </c>
      <c r="H5" s="673">
        <v>1749</v>
      </c>
      <c r="I5" s="832">
        <f>H5</f>
        <v>1749</v>
      </c>
      <c r="J5" s="673">
        <v>1710</v>
      </c>
      <c r="K5" s="673">
        <v>1704</v>
      </c>
      <c r="L5" s="673">
        <v>1720</v>
      </c>
      <c r="M5" s="673">
        <v>1697.4514740094269</v>
      </c>
      <c r="N5" s="832">
        <f>M5</f>
        <v>1697.4514740094269</v>
      </c>
      <c r="O5" s="673">
        <v>1667</v>
      </c>
      <c r="P5" s="673">
        <v>1676</v>
      </c>
      <c r="Q5" s="673">
        <v>2833</v>
      </c>
      <c r="R5" s="673">
        <v>3605</v>
      </c>
      <c r="S5" s="832">
        <f>R5</f>
        <v>3605</v>
      </c>
      <c r="T5" s="673"/>
      <c r="U5" s="673">
        <v>3593</v>
      </c>
      <c r="V5" s="673">
        <v>3596</v>
      </c>
      <c r="W5" s="673">
        <v>3601</v>
      </c>
      <c r="X5" s="673">
        <v>3608</v>
      </c>
      <c r="Y5" s="832">
        <f>X5</f>
        <v>3608</v>
      </c>
      <c r="Z5" s="673">
        <v>3605</v>
      </c>
      <c r="AA5" s="673">
        <v>3595</v>
      </c>
      <c r="AB5" s="673">
        <v>3594.2869999999998</v>
      </c>
      <c r="AC5" s="673">
        <v>3592</v>
      </c>
      <c r="AD5" s="832">
        <f>AC5</f>
        <v>3592</v>
      </c>
      <c r="AE5" s="673">
        <v>3549</v>
      </c>
      <c r="AF5" s="673">
        <v>3560.5929999999998</v>
      </c>
      <c r="AG5" s="673">
        <v>3336.94</v>
      </c>
      <c r="AH5" s="673">
        <v>3336.7130000000002</v>
      </c>
      <c r="AI5" s="832">
        <f>AH5</f>
        <v>3336.7130000000002</v>
      </c>
      <c r="AJ5" s="673">
        <v>3385.3617687195001</v>
      </c>
      <c r="AK5" s="673">
        <v>3389.8589999968999</v>
      </c>
      <c r="AL5" s="673">
        <v>3372.5610000000001</v>
      </c>
      <c r="AM5" s="673">
        <v>3379.4270000000001</v>
      </c>
      <c r="AN5" s="700">
        <f>AM5</f>
        <v>3379.4270000000001</v>
      </c>
      <c r="AO5" s="673">
        <v>3348.92</v>
      </c>
      <c r="AP5" s="673">
        <v>3349.8969999999999</v>
      </c>
      <c r="AQ5" s="673">
        <v>3337.1660000000002</v>
      </c>
      <c r="AR5" s="673">
        <v>3334.1379999999999</v>
      </c>
      <c r="AS5" s="700">
        <f>AR5</f>
        <v>3334.1379999999999</v>
      </c>
      <c r="AT5" s="673">
        <v>3326.4360000000001</v>
      </c>
      <c r="AU5" s="673">
        <v>3317.03</v>
      </c>
      <c r="AV5" s="673">
        <v>3308</v>
      </c>
      <c r="AW5" s="673">
        <v>3269</v>
      </c>
      <c r="AX5" s="700">
        <f>AW5</f>
        <v>3269</v>
      </c>
      <c r="AY5" s="673">
        <v>3240.797</v>
      </c>
      <c r="AZ5" s="673">
        <v>3239.6529999999998</v>
      </c>
      <c r="BA5" s="673">
        <v>3180.5</v>
      </c>
      <c r="BB5" s="673">
        <v>3164.877</v>
      </c>
      <c r="BC5" s="700">
        <f>BB5</f>
        <v>3164.877</v>
      </c>
      <c r="BD5" s="673">
        <v>3159</v>
      </c>
      <c r="BE5" s="673">
        <v>3149.6909999999998</v>
      </c>
      <c r="BF5" s="673">
        <v>3148.877</v>
      </c>
      <c r="BG5" s="673">
        <v>3096.7539999999999</v>
      </c>
      <c r="BH5" s="700">
        <f>Fixed!M34</f>
        <v>3097</v>
      </c>
      <c r="BI5" s="700">
        <f>Fixed!N34</f>
        <v>3067.3170592498477</v>
      </c>
      <c r="BJ5" s="700">
        <f>Fixed!O34</f>
        <v>3037.3536487577858</v>
      </c>
      <c r="BK5" s="700">
        <f>Fixed!P34</f>
        <v>3036.6186727374206</v>
      </c>
      <c r="BL5" s="218"/>
      <c r="BM5" s="659">
        <v>3343.2656666817179</v>
      </c>
      <c r="BN5" s="661">
        <f>$AR5/BM5-1</f>
        <v>-2.7301649320550236E-3</v>
      </c>
      <c r="BO5" s="659">
        <v>3340</v>
      </c>
      <c r="BP5" s="661">
        <f>$AR5/BO5-1</f>
        <v>-1.7550898203593235E-3</v>
      </c>
      <c r="BU5" s="218">
        <v>1963</v>
      </c>
      <c r="BV5" s="218">
        <v>1856</v>
      </c>
      <c r="BW5" s="218">
        <v>1749</v>
      </c>
      <c r="BX5" s="218">
        <v>1697.4514740094269</v>
      </c>
      <c r="BY5" s="218">
        <f>'Model also  old'!L18</f>
        <v>3605</v>
      </c>
      <c r="CC5" s="313">
        <f t="shared" ref="CC5:CL5" si="6">IFERROR(J5/E5-1,"N/A")</f>
        <v>-5.7331863285556728E-2</v>
      </c>
      <c r="CD5" s="313">
        <f t="shared" si="6"/>
        <v>-3.1818181818181857E-2</v>
      </c>
      <c r="CE5" s="313">
        <f t="shared" si="6"/>
        <v>-1.7142857142857126E-2</v>
      </c>
      <c r="CF5" s="313">
        <f t="shared" si="6"/>
        <v>-2.9473142361677085E-2</v>
      </c>
      <c r="CG5" s="577">
        <f t="shared" si="6"/>
        <v>-2.9473142361677085E-2</v>
      </c>
      <c r="CH5" s="313">
        <f t="shared" si="6"/>
        <v>-2.5146198830409361E-2</v>
      </c>
      <c r="CI5" s="313">
        <f t="shared" si="6"/>
        <v>-1.6431924882629123E-2</v>
      </c>
      <c r="CJ5" s="313">
        <f t="shared" si="6"/>
        <v>0.64709302325581386</v>
      </c>
      <c r="CK5" s="313">
        <f t="shared" si="6"/>
        <v>1.1237720519249317</v>
      </c>
      <c r="CL5" s="577">
        <f t="shared" si="6"/>
        <v>1.1237720519249317</v>
      </c>
      <c r="CM5" s="313">
        <f>IFERROR(U5/O5-1,"N/A")</f>
        <v>1.1553689262147571</v>
      </c>
      <c r="CN5" s="313">
        <f>IFERROR(V5/P5-1,"N/A")</f>
        <v>1.1455847255369926</v>
      </c>
      <c r="CO5" s="313">
        <f>IFERROR(W5/Q5-1,"N/A")</f>
        <v>0.27109071655488881</v>
      </c>
      <c r="CP5" s="313">
        <f>IFERROR(X5/R5-1,"N/A")</f>
        <v>8.3217753120656823E-4</v>
      </c>
      <c r="CQ5" s="577">
        <f>IFERROR(Y5/S5-1,"N/A")</f>
        <v>8.3217753120656823E-4</v>
      </c>
      <c r="CR5" s="313">
        <f t="shared" ref="CR5:DZ5" si="7">IFERROR(Z5/U5-1,"N/A")</f>
        <v>3.3398274422489216E-3</v>
      </c>
      <c r="CS5" s="313">
        <f t="shared" si="7"/>
        <v>-2.780867630700623E-4</v>
      </c>
      <c r="CT5" s="313">
        <f t="shared" si="7"/>
        <v>-1.8642043876700987E-3</v>
      </c>
      <c r="CU5" s="313">
        <f t="shared" si="7"/>
        <v>-4.4345898004434225E-3</v>
      </c>
      <c r="CV5" s="577">
        <f t="shared" si="7"/>
        <v>-4.4345898004434225E-3</v>
      </c>
      <c r="CW5" s="706">
        <f t="shared" si="7"/>
        <v>-1.5533980582524309E-2</v>
      </c>
      <c r="CX5" s="706">
        <f t="shared" si="7"/>
        <v>-9.5707927677329829E-3</v>
      </c>
      <c r="CY5" s="706">
        <f t="shared" si="7"/>
        <v>-7.1598901256354819E-2</v>
      </c>
      <c r="CZ5" s="706">
        <f t="shared" si="7"/>
        <v>-7.1070991091313984E-2</v>
      </c>
      <c r="DA5" s="707">
        <f t="shared" si="7"/>
        <v>-7.1070991091313984E-2</v>
      </c>
      <c r="DB5" s="706">
        <f t="shared" si="7"/>
        <v>-4.6108264660608578E-2</v>
      </c>
      <c r="DC5" s="706">
        <f t="shared" si="7"/>
        <v>-4.7951001421139616E-2</v>
      </c>
      <c r="DD5" s="706">
        <f t="shared" si="7"/>
        <v>1.0674749920585924E-2</v>
      </c>
      <c r="DE5" s="706">
        <f t="shared" si="7"/>
        <v>1.2801220842188155E-2</v>
      </c>
      <c r="DF5" s="707">
        <f t="shared" si="7"/>
        <v>1.2801220842188155E-2</v>
      </c>
      <c r="DG5" s="706">
        <f t="shared" si="7"/>
        <v>-1.0764512394574544E-2</v>
      </c>
      <c r="DH5" s="706">
        <f t="shared" si="7"/>
        <v>-1.1788690915149114E-2</v>
      </c>
      <c r="DI5" s="706">
        <f t="shared" si="7"/>
        <v>-1.0494991788139618E-2</v>
      </c>
      <c r="DJ5" s="706">
        <f t="shared" si="7"/>
        <v>-1.3401384317519027E-2</v>
      </c>
      <c r="DK5" s="707">
        <f t="shared" si="7"/>
        <v>-1.3401384317519027E-2</v>
      </c>
      <c r="DL5" s="706">
        <f t="shared" si="7"/>
        <v>-6.7138062420123434E-3</v>
      </c>
      <c r="DM5" s="706">
        <f t="shared" si="7"/>
        <v>-9.8113464384127491E-3</v>
      </c>
      <c r="DN5" s="706">
        <f t="shared" si="7"/>
        <v>-8.7397510342608342E-3</v>
      </c>
      <c r="DO5" s="706">
        <f t="shared" si="7"/>
        <v>-1.9536683844519898E-2</v>
      </c>
      <c r="DP5" s="707">
        <f t="shared" si="7"/>
        <v>-1.9536683844519898E-2</v>
      </c>
      <c r="DQ5" s="706">
        <f t="shared" si="7"/>
        <v>-2.5744971495017532E-2</v>
      </c>
      <c r="DR5" s="706">
        <f t="shared" si="7"/>
        <v>-2.3327193302442373E-2</v>
      </c>
      <c r="DS5" s="706">
        <f t="shared" si="7"/>
        <v>-3.8542926239419573E-2</v>
      </c>
      <c r="DT5" s="706">
        <f t="shared" si="7"/>
        <v>-3.1851636586112009E-2</v>
      </c>
      <c r="DU5" s="707">
        <f t="shared" si="7"/>
        <v>-3.1851636586112009E-2</v>
      </c>
      <c r="DV5" s="706">
        <f t="shared" si="7"/>
        <v>-2.5239778980294059E-2</v>
      </c>
      <c r="DW5" s="706">
        <f t="shared" si="7"/>
        <v>-2.7769023410840643E-2</v>
      </c>
      <c r="DX5" s="706">
        <f t="shared" si="7"/>
        <v>-9.9427762930357488E-3</v>
      </c>
      <c r="DY5" s="706">
        <f t="shared" si="7"/>
        <v>-2.1524691164933163E-2</v>
      </c>
      <c r="DZ5" s="707">
        <f t="shared" si="7"/>
        <v>-2.1446963025735233E-2</v>
      </c>
      <c r="EA5" s="707">
        <f>IFERROR(BI5/BH5-1,"N/A")</f>
        <v>-9.5844174201331622E-3</v>
      </c>
      <c r="EB5" s="707">
        <f>IFERROR(BJ5/BI5-1,"N/A")</f>
        <v>-9.7686055641701408E-3</v>
      </c>
      <c r="EC5" s="707">
        <f>IFERROR(BK5/BJ5-1,"N/A")</f>
        <v>-2.4197907302159205E-4</v>
      </c>
    </row>
    <row r="6" spans="2:133">
      <c r="B6" s="212" t="s">
        <v>110</v>
      </c>
      <c r="C6" s="673"/>
      <c r="D6" s="832"/>
      <c r="E6" s="673"/>
      <c r="F6" s="673"/>
      <c r="G6" s="673"/>
      <c r="H6" s="673"/>
      <c r="I6" s="832"/>
      <c r="J6" s="673"/>
      <c r="K6" s="673"/>
      <c r="L6" s="673"/>
      <c r="M6" s="673"/>
      <c r="N6" s="832"/>
      <c r="O6" s="673"/>
      <c r="P6" s="673"/>
      <c r="Q6" s="673"/>
      <c r="R6" s="673"/>
      <c r="S6" s="832"/>
      <c r="T6" s="673"/>
      <c r="U6" s="673"/>
      <c r="V6" s="673"/>
      <c r="W6" s="673"/>
      <c r="X6" s="673"/>
      <c r="Y6" s="832"/>
      <c r="Z6" s="673"/>
      <c r="AA6" s="673"/>
      <c r="AB6" s="673"/>
      <c r="AC6" s="673"/>
      <c r="AD6" s="832"/>
      <c r="AE6" s="673"/>
      <c r="AF6" s="673"/>
      <c r="AG6" s="673"/>
      <c r="AH6" s="673"/>
      <c r="AI6" s="832"/>
      <c r="AJ6" s="673">
        <v>2757.3467687194998</v>
      </c>
      <c r="AK6" s="673">
        <v>2750.4319999968998</v>
      </c>
      <c r="AL6" s="673">
        <v>2752.0309999999999</v>
      </c>
      <c r="AM6" s="673">
        <v>2736.864</v>
      </c>
      <c r="AN6" s="700">
        <f>AM6</f>
        <v>2736.864</v>
      </c>
      <c r="AO6" s="673">
        <v>2746.6619999999998</v>
      </c>
      <c r="AP6" s="673">
        <v>2748.2890000000002</v>
      </c>
      <c r="AQ6" s="673">
        <v>2742.261</v>
      </c>
      <c r="AR6" s="673">
        <v>2741.527</v>
      </c>
      <c r="AS6" s="700">
        <f>AR6</f>
        <v>2741.527</v>
      </c>
      <c r="AT6" s="673">
        <v>2738.8789999999999</v>
      </c>
      <c r="AU6" s="673">
        <v>2731.0949999999998</v>
      </c>
      <c r="AV6" s="673">
        <v>2725.4050000000002</v>
      </c>
      <c r="AW6" s="673">
        <v>2695.9059999999999</v>
      </c>
      <c r="AX6" s="700">
        <f>AW6</f>
        <v>2695.9059999999999</v>
      </c>
      <c r="AY6" s="673">
        <v>2701.2289999999998</v>
      </c>
      <c r="AZ6" s="673">
        <v>2701.4380000000001</v>
      </c>
      <c r="BA6" s="673">
        <v>2651.7</v>
      </c>
      <c r="BB6" s="673">
        <v>2640.4229999999998</v>
      </c>
      <c r="BC6" s="700">
        <f>BB6</f>
        <v>2640.4229999999998</v>
      </c>
      <c r="BD6" s="673">
        <v>2634</v>
      </c>
      <c r="BE6" s="673">
        <v>2629.3420000000001</v>
      </c>
      <c r="BF6" s="673">
        <v>2629.4160000000002</v>
      </c>
      <c r="BG6" s="673">
        <v>2672.7550000000001</v>
      </c>
      <c r="BH6" s="700"/>
      <c r="BI6" s="700"/>
      <c r="BJ6" s="700"/>
      <c r="BK6" s="700"/>
      <c r="BL6" s="218"/>
      <c r="BM6" s="659"/>
      <c r="BN6" s="661"/>
      <c r="BO6" s="659"/>
      <c r="BP6" s="661"/>
      <c r="BU6" s="218"/>
      <c r="BV6" s="218"/>
      <c r="BW6" s="218"/>
      <c r="BX6" s="218"/>
      <c r="BY6" s="218"/>
      <c r="CC6" s="313"/>
      <c r="CD6" s="313"/>
      <c r="CE6" s="313"/>
      <c r="CF6" s="313"/>
      <c r="CG6" s="577"/>
      <c r="CH6" s="313"/>
      <c r="CI6" s="313"/>
      <c r="CJ6" s="313"/>
      <c r="CK6" s="313"/>
      <c r="CL6" s="577"/>
      <c r="CM6" s="313"/>
      <c r="CN6" s="313"/>
      <c r="CO6" s="313"/>
      <c r="CP6" s="313"/>
      <c r="CQ6" s="577"/>
      <c r="CR6" s="313"/>
      <c r="CS6" s="313"/>
      <c r="CT6" s="313"/>
      <c r="CU6" s="313"/>
      <c r="CV6" s="577"/>
      <c r="CW6" s="706"/>
      <c r="CX6" s="706"/>
      <c r="CY6" s="706"/>
      <c r="CZ6" s="706"/>
      <c r="DA6" s="707"/>
      <c r="DB6" s="706"/>
      <c r="DC6" s="706"/>
      <c r="DD6" s="706"/>
      <c r="DE6" s="706"/>
      <c r="DF6" s="707"/>
      <c r="DG6" s="706"/>
      <c r="DH6" s="706"/>
      <c r="DI6" s="706"/>
      <c r="DJ6" s="706"/>
      <c r="DK6" s="707"/>
      <c r="DL6" s="706"/>
      <c r="DM6" s="706"/>
      <c r="DN6" s="706"/>
      <c r="DO6" s="706"/>
      <c r="DP6" s="707"/>
      <c r="DQ6" s="706"/>
      <c r="DR6" s="706"/>
      <c r="DS6" s="706"/>
      <c r="DT6" s="706"/>
      <c r="DU6" s="707"/>
      <c r="DV6" s="706"/>
      <c r="DW6" s="706"/>
      <c r="DX6" s="706"/>
      <c r="DY6" s="706"/>
      <c r="DZ6" s="707"/>
      <c r="EA6" s="707"/>
      <c r="EB6" s="707"/>
      <c r="EC6" s="707"/>
    </row>
    <row r="7" spans="2:133">
      <c r="B7" s="212" t="s">
        <v>111</v>
      </c>
      <c r="C7" s="673"/>
      <c r="D7" s="832"/>
      <c r="E7" s="673"/>
      <c r="F7" s="673"/>
      <c r="G7" s="673"/>
      <c r="H7" s="673"/>
      <c r="I7" s="832"/>
      <c r="J7" s="673"/>
      <c r="K7" s="673"/>
      <c r="L7" s="673"/>
      <c r="M7" s="673"/>
      <c r="N7" s="832"/>
      <c r="O7" s="673"/>
      <c r="P7" s="673"/>
      <c r="Q7" s="673"/>
      <c r="R7" s="673"/>
      <c r="S7" s="832"/>
      <c r="T7" s="673"/>
      <c r="U7" s="673"/>
      <c r="V7" s="673"/>
      <c r="W7" s="673"/>
      <c r="X7" s="673"/>
      <c r="Y7" s="832"/>
      <c r="Z7" s="673"/>
      <c r="AA7" s="673"/>
      <c r="AB7" s="673"/>
      <c r="AC7" s="673"/>
      <c r="AD7" s="832"/>
      <c r="AE7" s="673"/>
      <c r="AF7" s="673"/>
      <c r="AG7" s="673"/>
      <c r="AH7" s="673"/>
      <c r="AI7" s="832"/>
      <c r="AJ7" s="673">
        <v>628.01499999999999</v>
      </c>
      <c r="AK7" s="673">
        <v>639.42700000000002</v>
      </c>
      <c r="AL7" s="673">
        <v>620.53000000000009</v>
      </c>
      <c r="AM7" s="673">
        <v>642.56299999999999</v>
      </c>
      <c r="AN7" s="700">
        <f>AM7</f>
        <v>642.56299999999999</v>
      </c>
      <c r="AO7" s="673">
        <v>602.25800000000004</v>
      </c>
      <c r="AP7" s="673">
        <v>601.60799999999995</v>
      </c>
      <c r="AQ7" s="673">
        <v>594.90499999999997</v>
      </c>
      <c r="AR7" s="673">
        <v>592.61099999999999</v>
      </c>
      <c r="AS7" s="700">
        <f>AR7</f>
        <v>592.61099999999999</v>
      </c>
      <c r="AT7" s="673">
        <v>587.55700000000002</v>
      </c>
      <c r="AU7" s="673">
        <v>585.93499999999995</v>
      </c>
      <c r="AV7" s="673">
        <v>582.30399999999997</v>
      </c>
      <c r="AW7" s="673">
        <v>573.57500000000005</v>
      </c>
      <c r="AX7" s="700">
        <f>AW7</f>
        <v>573.57500000000005</v>
      </c>
      <c r="AY7" s="673">
        <v>539.56799999999998</v>
      </c>
      <c r="AZ7" s="673">
        <v>538.21500000000003</v>
      </c>
      <c r="BA7" s="673">
        <v>528.79999999999995</v>
      </c>
      <c r="BB7" s="673">
        <v>524.45399999999995</v>
      </c>
      <c r="BC7" s="700">
        <f>BB7</f>
        <v>524.45399999999995</v>
      </c>
      <c r="BD7" s="673">
        <v>525</v>
      </c>
      <c r="BE7" s="673">
        <v>520.34900000000005</v>
      </c>
      <c r="BF7" s="673">
        <v>519.46100000000001</v>
      </c>
      <c r="BG7" s="673">
        <v>423.99900000000002</v>
      </c>
      <c r="BH7" s="700"/>
      <c r="BI7" s="700"/>
      <c r="BJ7" s="700"/>
      <c r="BK7" s="700"/>
      <c r="BL7" s="218"/>
      <c r="BM7" s="659"/>
      <c r="BN7" s="661"/>
      <c r="BO7" s="659"/>
      <c r="BP7" s="661"/>
      <c r="BU7" s="218"/>
      <c r="BV7" s="218"/>
      <c r="BW7" s="218"/>
      <c r="BX7" s="218"/>
      <c r="BY7" s="218"/>
      <c r="CC7" s="313"/>
      <c r="CD7" s="313"/>
      <c r="CE7" s="313"/>
      <c r="CF7" s="313"/>
      <c r="CG7" s="577"/>
      <c r="CH7" s="313"/>
      <c r="CI7" s="313"/>
      <c r="CJ7" s="313"/>
      <c r="CK7" s="313"/>
      <c r="CL7" s="577"/>
      <c r="CM7" s="313"/>
      <c r="CN7" s="313"/>
      <c r="CO7" s="313"/>
      <c r="CP7" s="313"/>
      <c r="CQ7" s="577"/>
      <c r="CR7" s="313"/>
      <c r="CS7" s="313"/>
      <c r="CT7" s="313"/>
      <c r="CU7" s="313"/>
      <c r="CV7" s="577"/>
      <c r="CW7" s="706"/>
      <c r="CX7" s="706"/>
      <c r="CY7" s="706"/>
      <c r="CZ7" s="706"/>
      <c r="DA7" s="707"/>
      <c r="DB7" s="706"/>
      <c r="DC7" s="706"/>
      <c r="DD7" s="706"/>
      <c r="DE7" s="706"/>
      <c r="DF7" s="707"/>
      <c r="DG7" s="706"/>
      <c r="DH7" s="706"/>
      <c r="DI7" s="706"/>
      <c r="DJ7" s="706"/>
      <c r="DK7" s="707"/>
      <c r="DL7" s="706"/>
      <c r="DM7" s="706"/>
      <c r="DN7" s="706"/>
      <c r="DO7" s="706"/>
      <c r="DP7" s="707"/>
      <c r="DQ7" s="706"/>
      <c r="DR7" s="706"/>
      <c r="DS7" s="706"/>
      <c r="DT7" s="706"/>
      <c r="DU7" s="707"/>
      <c r="DV7" s="706"/>
      <c r="DW7" s="706"/>
      <c r="DX7" s="706"/>
      <c r="DY7" s="706"/>
      <c r="DZ7" s="707"/>
      <c r="EA7" s="707"/>
      <c r="EB7" s="707"/>
      <c r="EC7" s="707"/>
    </row>
    <row r="8" spans="2:133">
      <c r="B8" s="212" t="s">
        <v>112</v>
      </c>
      <c r="C8" s="673"/>
      <c r="D8" s="832"/>
      <c r="E8" s="673"/>
      <c r="F8" s="673"/>
      <c r="G8" s="673"/>
      <c r="H8" s="673"/>
      <c r="I8" s="832"/>
      <c r="J8" s="673"/>
      <c r="K8" s="673"/>
      <c r="L8" s="673"/>
      <c r="M8" s="673"/>
      <c r="N8" s="832"/>
      <c r="O8" s="673"/>
      <c r="P8" s="673"/>
      <c r="Q8" s="673"/>
      <c r="R8" s="673"/>
      <c r="S8" s="832"/>
      <c r="T8" s="673"/>
      <c r="U8" s="673"/>
      <c r="V8" s="673"/>
      <c r="W8" s="673"/>
      <c r="X8" s="673"/>
      <c r="Y8" s="832"/>
      <c r="Z8" s="673"/>
      <c r="AA8" s="673"/>
      <c r="AB8" s="673"/>
      <c r="AC8" s="673"/>
      <c r="AD8" s="832"/>
      <c r="AE8" s="673"/>
      <c r="AF8" s="673"/>
      <c r="AG8" s="673"/>
      <c r="AH8" s="673"/>
      <c r="AI8" s="832"/>
      <c r="AJ8" s="673">
        <v>2494.4887687195001</v>
      </c>
      <c r="AK8" s="673">
        <v>2503.1599999969003</v>
      </c>
      <c r="AL8" s="673">
        <v>2502.5279999999998</v>
      </c>
      <c r="AM8" s="673">
        <v>2519.1480000000001</v>
      </c>
      <c r="AN8" s="700">
        <f>AM8</f>
        <v>2519.1480000000001</v>
      </c>
      <c r="AO8" s="673">
        <v>2499.4470000000001</v>
      </c>
      <c r="AP8" s="673">
        <v>2503.7139999999999</v>
      </c>
      <c r="AQ8" s="673">
        <v>2497.1750000000002</v>
      </c>
      <c r="AR8" s="673">
        <v>2495.578</v>
      </c>
      <c r="AS8" s="700">
        <f>AR8</f>
        <v>2495.578</v>
      </c>
      <c r="AT8" s="673">
        <v>2489.8760000000002</v>
      </c>
      <c r="AU8" s="673">
        <v>2484.7469999999998</v>
      </c>
      <c r="AV8" s="673">
        <v>2477.86</v>
      </c>
      <c r="AW8" s="673">
        <v>2458.9169999999999</v>
      </c>
      <c r="AX8" s="700">
        <f>AW8</f>
        <v>2458.9169999999999</v>
      </c>
      <c r="AY8" s="673">
        <v>2453.52</v>
      </c>
      <c r="AZ8" s="673">
        <v>2466.2660000000001</v>
      </c>
      <c r="BA8" s="673">
        <v>2417.777</v>
      </c>
      <c r="BB8" s="673">
        <v>2423.5949999999998</v>
      </c>
      <c r="BC8" s="700">
        <f>BB8</f>
        <v>2423.5949999999998</v>
      </c>
      <c r="BD8" s="673">
        <v>2415</v>
      </c>
      <c r="BE8" s="673">
        <v>2409.7199999999998</v>
      </c>
      <c r="BF8" s="673">
        <v>2413.4409999999998</v>
      </c>
      <c r="BG8" s="673">
        <v>2429.4090000000001</v>
      </c>
      <c r="BH8" s="700"/>
      <c r="BI8" s="700"/>
      <c r="BJ8" s="700"/>
      <c r="BK8" s="700"/>
      <c r="BL8" s="218"/>
      <c r="BM8" s="659"/>
      <c r="BN8" s="661"/>
      <c r="BO8" s="659"/>
      <c r="BP8" s="661"/>
      <c r="BU8" s="218"/>
      <c r="BV8" s="218"/>
      <c r="BW8" s="218"/>
      <c r="BX8" s="218"/>
      <c r="BY8" s="218"/>
      <c r="CC8" s="313"/>
      <c r="CD8" s="313"/>
      <c r="CE8" s="313"/>
      <c r="CF8" s="313"/>
      <c r="CG8" s="577"/>
      <c r="CH8" s="313"/>
      <c r="CI8" s="313"/>
      <c r="CJ8" s="313"/>
      <c r="CK8" s="313"/>
      <c r="CL8" s="577"/>
      <c r="CM8" s="313"/>
      <c r="CN8" s="313"/>
      <c r="CO8" s="313"/>
      <c r="CP8" s="313"/>
      <c r="CQ8" s="577"/>
      <c r="CR8" s="313"/>
      <c r="CS8" s="313"/>
      <c r="CT8" s="313"/>
      <c r="CU8" s="313"/>
      <c r="CV8" s="577"/>
      <c r="CW8" s="706"/>
      <c r="CX8" s="706"/>
      <c r="CY8" s="706"/>
      <c r="CZ8" s="706"/>
      <c r="DA8" s="707"/>
      <c r="DB8" s="706"/>
      <c r="DC8" s="706"/>
      <c r="DD8" s="706"/>
      <c r="DE8" s="706"/>
      <c r="DF8" s="707"/>
      <c r="DG8" s="706"/>
      <c r="DH8" s="706"/>
      <c r="DI8" s="706"/>
      <c r="DJ8" s="706"/>
      <c r="DK8" s="707"/>
      <c r="DL8" s="706"/>
      <c r="DM8" s="706"/>
      <c r="DN8" s="706"/>
      <c r="DO8" s="706"/>
      <c r="DP8" s="707"/>
      <c r="DQ8" s="706"/>
      <c r="DR8" s="706"/>
      <c r="DS8" s="706"/>
      <c r="DT8" s="706"/>
      <c r="DU8" s="707"/>
      <c r="DV8" s="706"/>
      <c r="DW8" s="706"/>
      <c r="DX8" s="706"/>
      <c r="DY8" s="706"/>
      <c r="DZ8" s="707"/>
      <c r="EA8" s="707"/>
      <c r="EB8" s="707"/>
      <c r="EC8" s="707"/>
    </row>
    <row r="9" spans="2:133">
      <c r="B9" s="212" t="s">
        <v>113</v>
      </c>
      <c r="C9" s="673">
        <f>+BV9</f>
        <v>881</v>
      </c>
      <c r="D9" s="832"/>
      <c r="E9" s="673">
        <v>862</v>
      </c>
      <c r="F9" s="673">
        <v>866</v>
      </c>
      <c r="G9" s="673">
        <v>873</v>
      </c>
      <c r="H9" s="673">
        <v>891</v>
      </c>
      <c r="I9" s="832">
        <f>H9</f>
        <v>891</v>
      </c>
      <c r="J9" s="673">
        <v>901</v>
      </c>
      <c r="K9" s="673">
        <v>925</v>
      </c>
      <c r="L9" s="673">
        <v>932.47799999999995</v>
      </c>
      <c r="M9" s="673">
        <v>933.16899999999998</v>
      </c>
      <c r="N9" s="832">
        <f>M9</f>
        <v>933.16899999999998</v>
      </c>
      <c r="O9" s="673">
        <v>940</v>
      </c>
      <c r="P9" s="673">
        <v>955</v>
      </c>
      <c r="Q9" s="673">
        <v>1608</v>
      </c>
      <c r="R9" s="673">
        <v>2193</v>
      </c>
      <c r="S9" s="832">
        <f>R9</f>
        <v>2193</v>
      </c>
      <c r="T9" s="673"/>
      <c r="U9" s="673">
        <v>2196</v>
      </c>
      <c r="V9" s="673">
        <v>2218</v>
      </c>
      <c r="W9" s="673">
        <v>2243</v>
      </c>
      <c r="X9" s="673">
        <v>2282</v>
      </c>
      <c r="Y9" s="832">
        <f>X9</f>
        <v>2282</v>
      </c>
      <c r="Z9" s="673">
        <v>2293</v>
      </c>
      <c r="AA9" s="673">
        <v>2309</v>
      </c>
      <c r="AB9" s="673">
        <v>2314.8960000000002</v>
      </c>
      <c r="AC9" s="673">
        <v>2327</v>
      </c>
      <c r="AD9" s="832">
        <f>AC9</f>
        <v>2327</v>
      </c>
      <c r="AE9" s="673">
        <v>2314</v>
      </c>
      <c r="AF9" s="673">
        <v>2321.7159999999999</v>
      </c>
      <c r="AG9" s="673">
        <v>2286.5219999999999</v>
      </c>
      <c r="AH9" s="673">
        <v>2298.29</v>
      </c>
      <c r="AI9" s="832">
        <f>AH9</f>
        <v>2298.29</v>
      </c>
      <c r="AJ9" s="673">
        <v>2330.6107687194999</v>
      </c>
      <c r="AK9" s="673">
        <v>2339.7169999969001</v>
      </c>
      <c r="AL9" s="673">
        <v>2346.1750000000002</v>
      </c>
      <c r="AM9" s="673">
        <v>2350.4050000000002</v>
      </c>
      <c r="AN9" s="700">
        <f>AM9</f>
        <v>2350.4050000000002</v>
      </c>
      <c r="AO9" s="673">
        <v>2362.5639999999999</v>
      </c>
      <c r="AP9" s="673">
        <v>2368.556</v>
      </c>
      <c r="AQ9" s="673">
        <v>2365.625</v>
      </c>
      <c r="AR9" s="673">
        <v>2367.09</v>
      </c>
      <c r="AS9" s="700">
        <f>AR9</f>
        <v>2367.09</v>
      </c>
      <c r="AT9" s="673">
        <v>2365.7950000000001</v>
      </c>
      <c r="AU9" s="673">
        <v>2361.4679999999998</v>
      </c>
      <c r="AV9" s="673">
        <v>2354.672</v>
      </c>
      <c r="AW9" s="673">
        <v>2337.5970000000002</v>
      </c>
      <c r="AX9" s="700">
        <f>AW9</f>
        <v>2337.5970000000002</v>
      </c>
      <c r="AY9" s="673">
        <v>2335.047</v>
      </c>
      <c r="AZ9" s="673">
        <v>2336.989</v>
      </c>
      <c r="BA9" s="673">
        <v>2296.9659999999999</v>
      </c>
      <c r="BB9" s="673">
        <v>2305.1010000000001</v>
      </c>
      <c r="BC9" s="700">
        <f>BB9</f>
        <v>2305.1010000000001</v>
      </c>
      <c r="BD9" s="673">
        <v>2296</v>
      </c>
      <c r="BE9" s="673">
        <v>2291.4140000000002</v>
      </c>
      <c r="BF9" s="673">
        <v>2295.011</v>
      </c>
      <c r="BG9" s="673">
        <v>2358.9920000000002</v>
      </c>
      <c r="BH9" s="700">
        <f>Fixed!M35</f>
        <v>2359</v>
      </c>
      <c r="BI9" s="700">
        <f>Fixed!N35</f>
        <v>2351.7269446021551</v>
      </c>
      <c r="BJ9" s="700">
        <f>Fixed!O35</f>
        <v>2343.9406199294949</v>
      </c>
      <c r="BK9" s="700">
        <f>Fixed!P35</f>
        <v>2358.5565287147538</v>
      </c>
      <c r="BL9" s="218"/>
      <c r="BM9" s="659">
        <v>2372.0603673247697</v>
      </c>
      <c r="BN9" s="661">
        <f>$AR9/BM9-1</f>
        <v>-2.0953797775287164E-3</v>
      </c>
      <c r="BO9" s="659">
        <v>2369</v>
      </c>
      <c r="BP9" s="661">
        <f>$AR9/BO9-1</f>
        <v>-8.0624736175594069E-4</v>
      </c>
      <c r="BU9" s="218">
        <v>789</v>
      </c>
      <c r="BV9" s="218">
        <v>881</v>
      </c>
      <c r="BW9" s="218">
        <v>891</v>
      </c>
      <c r="BX9" s="218">
        <v>933.16899999999998</v>
      </c>
      <c r="BY9" s="218">
        <f>'Model also  old'!L19</f>
        <v>2193</v>
      </c>
      <c r="CC9" s="313">
        <f t="shared" ref="CC9:CL9" si="8">IFERROR(J9/E9-1,"N/A")</f>
        <v>4.5243619489559128E-2</v>
      </c>
      <c r="CD9" s="313">
        <f t="shared" si="8"/>
        <v>6.8129330254041554E-2</v>
      </c>
      <c r="CE9" s="313">
        <f t="shared" si="8"/>
        <v>6.813058419243978E-2</v>
      </c>
      <c r="CF9" s="313">
        <f t="shared" si="8"/>
        <v>4.7327721661055033E-2</v>
      </c>
      <c r="CG9" s="577">
        <f t="shared" si="8"/>
        <v>4.7327721661055033E-2</v>
      </c>
      <c r="CH9" s="313">
        <f t="shared" si="8"/>
        <v>4.3285238623751443E-2</v>
      </c>
      <c r="CI9" s="313">
        <f t="shared" si="8"/>
        <v>3.2432432432432323E-2</v>
      </c>
      <c r="CJ9" s="313">
        <f t="shared" si="8"/>
        <v>0.72443746662119657</v>
      </c>
      <c r="CK9" s="313">
        <f t="shared" si="8"/>
        <v>1.3500566349718004</v>
      </c>
      <c r="CL9" s="577">
        <f t="shared" si="8"/>
        <v>1.3500566349718004</v>
      </c>
      <c r="CM9" s="313">
        <f>IFERROR(U9/O9-1,"N/A")</f>
        <v>1.3361702127659574</v>
      </c>
      <c r="CN9" s="313">
        <f>IFERROR(V9/P9-1,"N/A")</f>
        <v>1.3225130890052355</v>
      </c>
      <c r="CO9" s="313">
        <f>IFERROR(W9/Q9-1,"N/A")</f>
        <v>0.39490049751243772</v>
      </c>
      <c r="CP9" s="313">
        <f>IFERROR(X9/R9-1,"N/A")</f>
        <v>4.0583675330597258E-2</v>
      </c>
      <c r="CQ9" s="577">
        <f>IFERROR(Y9/S9-1,"N/A")</f>
        <v>4.0583675330597258E-2</v>
      </c>
      <c r="CR9" s="313">
        <f t="shared" ref="CR9:DZ9" si="9">IFERROR(Z9/U9-1,"N/A")</f>
        <v>4.4171220400728517E-2</v>
      </c>
      <c r="CS9" s="313">
        <f t="shared" si="9"/>
        <v>4.1027953110910786E-2</v>
      </c>
      <c r="CT9" s="313">
        <f t="shared" si="9"/>
        <v>3.2053499777084271E-2</v>
      </c>
      <c r="CU9" s="313">
        <f t="shared" si="9"/>
        <v>1.9719544259421573E-2</v>
      </c>
      <c r="CV9" s="577">
        <f t="shared" si="9"/>
        <v>1.9719544259421573E-2</v>
      </c>
      <c r="CW9" s="706">
        <f t="shared" si="9"/>
        <v>9.1583078935892903E-3</v>
      </c>
      <c r="CX9" s="706">
        <f t="shared" si="9"/>
        <v>5.5071459506279563E-3</v>
      </c>
      <c r="CY9" s="706">
        <f t="shared" si="9"/>
        <v>-1.2257138117652056E-2</v>
      </c>
      <c r="CZ9" s="706">
        <f t="shared" si="9"/>
        <v>-1.2337773957885712E-2</v>
      </c>
      <c r="DA9" s="707">
        <f t="shared" si="9"/>
        <v>-1.2337773957885712E-2</v>
      </c>
      <c r="DB9" s="706">
        <f t="shared" si="9"/>
        <v>7.1783788761883294E-3</v>
      </c>
      <c r="DC9" s="706">
        <f t="shared" si="9"/>
        <v>7.7533169418224634E-3</v>
      </c>
      <c r="DD9" s="706">
        <f t="shared" si="9"/>
        <v>2.6088968310823191E-2</v>
      </c>
      <c r="DE9" s="706">
        <f t="shared" si="9"/>
        <v>2.2675554433948752E-2</v>
      </c>
      <c r="DF9" s="707">
        <f t="shared" si="9"/>
        <v>2.2675554433948752E-2</v>
      </c>
      <c r="DG9" s="706">
        <f t="shared" si="9"/>
        <v>1.3710239268333924E-2</v>
      </c>
      <c r="DH9" s="706">
        <f t="shared" si="9"/>
        <v>1.2325849666065647E-2</v>
      </c>
      <c r="DI9" s="706">
        <f t="shared" si="9"/>
        <v>8.2900891877204508E-3</v>
      </c>
      <c r="DJ9" s="706">
        <f t="shared" si="9"/>
        <v>7.0987765938210767E-3</v>
      </c>
      <c r="DK9" s="707">
        <f t="shared" si="9"/>
        <v>7.0987765938210767E-3</v>
      </c>
      <c r="DL9" s="706">
        <f t="shared" si="9"/>
        <v>1.3675819998950622E-3</v>
      </c>
      <c r="DM9" s="706">
        <f t="shared" si="9"/>
        <v>-2.9925406027977441E-3</v>
      </c>
      <c r="DN9" s="706">
        <f t="shared" si="9"/>
        <v>-4.6300660501981117E-3</v>
      </c>
      <c r="DO9" s="706">
        <f t="shared" si="9"/>
        <v>-1.2459602296490568E-2</v>
      </c>
      <c r="DP9" s="707">
        <f t="shared" si="9"/>
        <v>-1.2459602296490568E-2</v>
      </c>
      <c r="DQ9" s="706">
        <f t="shared" si="9"/>
        <v>-1.2996899562303654E-2</v>
      </c>
      <c r="DR9" s="706">
        <f t="shared" si="9"/>
        <v>-1.0366009617746141E-2</v>
      </c>
      <c r="DS9" s="706">
        <f t="shared" si="9"/>
        <v>-2.4507022634150388E-2</v>
      </c>
      <c r="DT9" s="706">
        <f t="shared" si="9"/>
        <v>-1.3901455212339875E-2</v>
      </c>
      <c r="DU9" s="707">
        <f t="shared" si="9"/>
        <v>-1.3901455212339875E-2</v>
      </c>
      <c r="DV9" s="706">
        <f t="shared" si="9"/>
        <v>-1.6722147348640082E-2</v>
      </c>
      <c r="DW9" s="706">
        <f t="shared" si="9"/>
        <v>-1.9501589438375544E-2</v>
      </c>
      <c r="DX9" s="706">
        <f t="shared" si="9"/>
        <v>-8.5112274191256887E-4</v>
      </c>
      <c r="DY9" s="706">
        <f t="shared" si="9"/>
        <v>2.3379018967064846E-2</v>
      </c>
      <c r="DZ9" s="707">
        <f t="shared" si="9"/>
        <v>2.3382489530827444E-2</v>
      </c>
      <c r="EA9" s="707">
        <f>IFERROR(BI9/BH9-1,"N/A")</f>
        <v>-3.0831095370262851E-3</v>
      </c>
      <c r="EB9" s="707">
        <f>IFERROR(BJ9/BI9-1,"N/A")</f>
        <v>-3.310896569234778E-3</v>
      </c>
      <c r="EC9" s="707">
        <f>IFERROR(BK9/BJ9-1,"N/A")</f>
        <v>6.2356139319341697E-3</v>
      </c>
    </row>
    <row r="10" spans="2:133">
      <c r="B10" s="928" t="s">
        <v>1670</v>
      </c>
      <c r="C10" s="673"/>
      <c r="D10" s="832"/>
      <c r="E10" s="673"/>
      <c r="F10" s="673"/>
      <c r="G10" s="673"/>
      <c r="H10" s="673"/>
      <c r="I10" s="832"/>
      <c r="J10" s="673"/>
      <c r="K10" s="673"/>
      <c r="L10" s="673"/>
      <c r="M10" s="673"/>
      <c r="N10" s="832"/>
      <c r="O10" s="673"/>
      <c r="P10" s="673"/>
      <c r="Q10" s="673"/>
      <c r="R10" s="673"/>
      <c r="S10" s="832"/>
      <c r="T10" s="673"/>
      <c r="U10" s="673"/>
      <c r="V10" s="673"/>
      <c r="W10" s="673"/>
      <c r="X10" s="673"/>
      <c r="Y10" s="832"/>
      <c r="Z10" s="673"/>
      <c r="AA10" s="673"/>
      <c r="AB10" s="673"/>
      <c r="AC10" s="673"/>
      <c r="AD10" s="832"/>
      <c r="AE10" s="673"/>
      <c r="AF10" s="673"/>
      <c r="AG10" s="673"/>
      <c r="AH10" s="673"/>
      <c r="AI10" s="832"/>
      <c r="AJ10" s="673"/>
      <c r="AK10" s="673"/>
      <c r="AL10" s="673"/>
      <c r="AM10" s="673"/>
      <c r="AN10" s="700"/>
      <c r="AO10" s="673"/>
      <c r="AP10" s="673"/>
      <c r="AQ10" s="673"/>
      <c r="AR10" s="673"/>
      <c r="AS10" s="700"/>
      <c r="AT10" s="673"/>
      <c r="AU10" s="673"/>
      <c r="AV10" s="673"/>
      <c r="AW10" s="673"/>
      <c r="AX10" s="700"/>
      <c r="AY10" s="673"/>
      <c r="AZ10" s="673"/>
      <c r="BA10" s="673"/>
      <c r="BB10" s="673"/>
      <c r="BC10" s="700"/>
      <c r="BD10" s="673">
        <v>67.382000000000005</v>
      </c>
      <c r="BE10" s="673">
        <v>72.260000000000005</v>
      </c>
      <c r="BF10" s="673">
        <v>78.117000000000004</v>
      </c>
      <c r="BG10" s="673">
        <v>101.298</v>
      </c>
      <c r="BH10" s="700"/>
      <c r="BI10" s="700"/>
      <c r="BJ10" s="700"/>
      <c r="BK10" s="700"/>
      <c r="BL10" s="218"/>
      <c r="BM10" s="659"/>
      <c r="BN10" s="661"/>
      <c r="BO10" s="659"/>
      <c r="BP10" s="661"/>
      <c r="BU10" s="218"/>
      <c r="BV10" s="218"/>
      <c r="BW10" s="218"/>
      <c r="BX10" s="218"/>
      <c r="BY10" s="218"/>
      <c r="CC10" s="313"/>
      <c r="CD10" s="313"/>
      <c r="CE10" s="313"/>
      <c r="CF10" s="313"/>
      <c r="CG10" s="577"/>
      <c r="CH10" s="313"/>
      <c r="CI10" s="313"/>
      <c r="CJ10" s="313"/>
      <c r="CK10" s="313"/>
      <c r="CL10" s="577"/>
      <c r="CM10" s="313"/>
      <c r="CN10" s="313"/>
      <c r="CO10" s="313"/>
      <c r="CP10" s="313"/>
      <c r="CQ10" s="577"/>
      <c r="CR10" s="313"/>
      <c r="CS10" s="313"/>
      <c r="CT10" s="313"/>
      <c r="CU10" s="313"/>
      <c r="CV10" s="577"/>
      <c r="CW10" s="706"/>
      <c r="CX10" s="706"/>
      <c r="CY10" s="706"/>
      <c r="CZ10" s="706"/>
      <c r="DA10" s="707"/>
      <c r="DB10" s="706"/>
      <c r="DC10" s="706"/>
      <c r="DD10" s="706"/>
      <c r="DE10" s="706"/>
      <c r="DF10" s="707"/>
      <c r="DG10" s="706"/>
      <c r="DH10" s="706"/>
      <c r="DI10" s="706"/>
      <c r="DJ10" s="706"/>
      <c r="DK10" s="707"/>
      <c r="DL10" s="706"/>
      <c r="DM10" s="706"/>
      <c r="DN10" s="706"/>
      <c r="DO10" s="706"/>
      <c r="DP10" s="707"/>
      <c r="DQ10" s="706"/>
      <c r="DR10" s="706"/>
      <c r="DS10" s="706"/>
      <c r="DT10" s="706"/>
      <c r="DU10" s="707"/>
      <c r="DV10" s="706"/>
      <c r="DW10" s="706"/>
      <c r="DX10" s="706"/>
      <c r="DY10" s="706"/>
      <c r="DZ10" s="707"/>
      <c r="EA10" s="707"/>
      <c r="EB10" s="707"/>
      <c r="EC10" s="707"/>
    </row>
    <row r="11" spans="2:133">
      <c r="B11" s="928" t="s">
        <v>1671</v>
      </c>
      <c r="C11" s="673"/>
      <c r="D11" s="832"/>
      <c r="E11" s="673"/>
      <c r="F11" s="673"/>
      <c r="G11" s="673"/>
      <c r="H11" s="673"/>
      <c r="I11" s="832"/>
      <c r="J11" s="673"/>
      <c r="K11" s="673"/>
      <c r="L11" s="673"/>
      <c r="M11" s="673"/>
      <c r="N11" s="832"/>
      <c r="O11" s="673"/>
      <c r="P11" s="673"/>
      <c r="Q11" s="673"/>
      <c r="R11" s="673"/>
      <c r="S11" s="832"/>
      <c r="T11" s="673"/>
      <c r="U11" s="673"/>
      <c r="V11" s="673"/>
      <c r="W11" s="673"/>
      <c r="X11" s="673"/>
      <c r="Y11" s="832"/>
      <c r="Z11" s="673"/>
      <c r="AA11" s="673"/>
      <c r="AB11" s="673"/>
      <c r="AC11" s="673"/>
      <c r="AD11" s="832"/>
      <c r="AE11" s="673"/>
      <c r="AF11" s="673"/>
      <c r="AG11" s="673"/>
      <c r="AH11" s="673"/>
      <c r="AI11" s="832"/>
      <c r="AJ11" s="673"/>
      <c r="AK11" s="673"/>
      <c r="AL11" s="673"/>
      <c r="AM11" s="673"/>
      <c r="AN11" s="700"/>
      <c r="AO11" s="673"/>
      <c r="AP11" s="673"/>
      <c r="AQ11" s="673"/>
      <c r="AR11" s="673"/>
      <c r="AS11" s="700"/>
      <c r="AT11" s="673"/>
      <c r="AU11" s="673"/>
      <c r="AV11" s="673"/>
      <c r="AW11" s="673"/>
      <c r="AX11" s="700"/>
      <c r="AY11" s="673"/>
      <c r="AZ11" s="673"/>
      <c r="BA11" s="673"/>
      <c r="BB11" s="673"/>
      <c r="BC11" s="700"/>
      <c r="BD11" s="673">
        <v>328.613</v>
      </c>
      <c r="BE11" s="673">
        <v>330.22</v>
      </c>
      <c r="BF11" s="673">
        <v>348.03699999999998</v>
      </c>
      <c r="BG11" s="673">
        <v>383.87200000000001</v>
      </c>
      <c r="BH11" s="700"/>
      <c r="BI11" s="700"/>
      <c r="BJ11" s="700"/>
      <c r="BK11" s="700"/>
      <c r="BL11" s="218"/>
      <c r="BM11" s="659"/>
      <c r="BN11" s="661"/>
      <c r="BO11" s="659"/>
      <c r="BP11" s="661"/>
      <c r="BU11" s="218"/>
      <c r="BV11" s="218"/>
      <c r="BW11" s="218"/>
      <c r="BX11" s="218"/>
      <c r="BY11" s="218"/>
      <c r="CC11" s="313"/>
      <c r="CD11" s="313"/>
      <c r="CE11" s="313"/>
      <c r="CF11" s="313"/>
      <c r="CG11" s="577"/>
      <c r="CH11" s="313"/>
      <c r="CI11" s="313"/>
      <c r="CJ11" s="313"/>
      <c r="CK11" s="313"/>
      <c r="CL11" s="577"/>
      <c r="CM11" s="313"/>
      <c r="CN11" s="313"/>
      <c r="CO11" s="313"/>
      <c r="CP11" s="313"/>
      <c r="CQ11" s="577"/>
      <c r="CR11" s="313"/>
      <c r="CS11" s="313"/>
      <c r="CT11" s="313"/>
      <c r="CU11" s="313"/>
      <c r="CV11" s="577"/>
      <c r="CW11" s="706"/>
      <c r="CX11" s="706"/>
      <c r="CY11" s="706"/>
      <c r="CZ11" s="706"/>
      <c r="DA11" s="707"/>
      <c r="DB11" s="706"/>
      <c r="DC11" s="706"/>
      <c r="DD11" s="706"/>
      <c r="DE11" s="706"/>
      <c r="DF11" s="707"/>
      <c r="DG11" s="706"/>
      <c r="DH11" s="706"/>
      <c r="DI11" s="706"/>
      <c r="DJ11" s="706"/>
      <c r="DK11" s="707"/>
      <c r="DL11" s="706"/>
      <c r="DM11" s="706"/>
      <c r="DN11" s="706"/>
      <c r="DO11" s="706"/>
      <c r="DP11" s="707"/>
      <c r="DQ11" s="706"/>
      <c r="DR11" s="706"/>
      <c r="DS11" s="706"/>
      <c r="DT11" s="706"/>
      <c r="DU11" s="707"/>
      <c r="DV11" s="706"/>
      <c r="DW11" s="706"/>
      <c r="DX11" s="706"/>
      <c r="DY11" s="706"/>
      <c r="DZ11" s="707"/>
      <c r="EA11" s="707"/>
      <c r="EB11" s="707"/>
      <c r="EC11" s="707"/>
    </row>
    <row r="12" spans="2:133">
      <c r="B12" s="928" t="s">
        <v>1672</v>
      </c>
      <c r="C12" s="673"/>
      <c r="D12" s="832"/>
      <c r="E12" s="673"/>
      <c r="F12" s="673"/>
      <c r="G12" s="673"/>
      <c r="H12" s="673"/>
      <c r="I12" s="832"/>
      <c r="J12" s="673"/>
      <c r="K12" s="673"/>
      <c r="L12" s="673"/>
      <c r="M12" s="673"/>
      <c r="N12" s="832"/>
      <c r="O12" s="673"/>
      <c r="P12" s="673"/>
      <c r="Q12" s="673"/>
      <c r="R12" s="673"/>
      <c r="S12" s="832"/>
      <c r="T12" s="673"/>
      <c r="U12" s="673"/>
      <c r="V12" s="673"/>
      <c r="W12" s="673"/>
      <c r="X12" s="673"/>
      <c r="Y12" s="832"/>
      <c r="Z12" s="673"/>
      <c r="AA12" s="673"/>
      <c r="AB12" s="673"/>
      <c r="AC12" s="673"/>
      <c r="AD12" s="832"/>
      <c r="AE12" s="673"/>
      <c r="AF12" s="673"/>
      <c r="AG12" s="673"/>
      <c r="AH12" s="673"/>
      <c r="AI12" s="832"/>
      <c r="AJ12" s="673"/>
      <c r="AK12" s="673"/>
      <c r="AL12" s="673"/>
      <c r="AM12" s="673"/>
      <c r="AN12" s="700"/>
      <c r="AO12" s="673"/>
      <c r="AP12" s="673"/>
      <c r="AQ12" s="673"/>
      <c r="AR12" s="673"/>
      <c r="AS12" s="700"/>
      <c r="AT12" s="673"/>
      <c r="AU12" s="673"/>
      <c r="AV12" s="673"/>
      <c r="AW12" s="673"/>
      <c r="AX12" s="700"/>
      <c r="AY12" s="673"/>
      <c r="AZ12" s="673"/>
      <c r="BA12" s="673"/>
      <c r="BB12" s="673"/>
      <c r="BC12" s="700"/>
      <c r="BD12" s="673">
        <v>1900.174</v>
      </c>
      <c r="BE12" s="673">
        <v>1888.934</v>
      </c>
      <c r="BF12" s="673">
        <v>1868.857</v>
      </c>
      <c r="BG12" s="673">
        <v>1873.8219999999999</v>
      </c>
      <c r="BH12" s="700"/>
      <c r="BI12" s="700"/>
      <c r="BJ12" s="700"/>
      <c r="BK12" s="700"/>
      <c r="BL12" s="218"/>
      <c r="BM12" s="659"/>
      <c r="BN12" s="661"/>
      <c r="BO12" s="659"/>
      <c r="BP12" s="661"/>
      <c r="BU12" s="218"/>
      <c r="BV12" s="218"/>
      <c r="BW12" s="218"/>
      <c r="BX12" s="218"/>
      <c r="BY12" s="218"/>
      <c r="CC12" s="313"/>
      <c r="CD12" s="313"/>
      <c r="CE12" s="313"/>
      <c r="CF12" s="313"/>
      <c r="CG12" s="577"/>
      <c r="CH12" s="313"/>
      <c r="CI12" s="313"/>
      <c r="CJ12" s="313"/>
      <c r="CK12" s="313"/>
      <c r="CL12" s="577"/>
      <c r="CM12" s="313"/>
      <c r="CN12" s="313"/>
      <c r="CO12" s="313"/>
      <c r="CP12" s="313"/>
      <c r="CQ12" s="577"/>
      <c r="CR12" s="313"/>
      <c r="CS12" s="313"/>
      <c r="CT12" s="313"/>
      <c r="CU12" s="313"/>
      <c r="CV12" s="577"/>
      <c r="CW12" s="706"/>
      <c r="CX12" s="706"/>
      <c r="CY12" s="706"/>
      <c r="CZ12" s="706"/>
      <c r="DA12" s="707"/>
      <c r="DB12" s="706"/>
      <c r="DC12" s="706"/>
      <c r="DD12" s="706"/>
      <c r="DE12" s="706"/>
      <c r="DF12" s="707"/>
      <c r="DG12" s="706"/>
      <c r="DH12" s="706"/>
      <c r="DI12" s="706"/>
      <c r="DJ12" s="706"/>
      <c r="DK12" s="707"/>
      <c r="DL12" s="706"/>
      <c r="DM12" s="706"/>
      <c r="DN12" s="706"/>
      <c r="DO12" s="706"/>
      <c r="DP12" s="707"/>
      <c r="DQ12" s="706"/>
      <c r="DR12" s="706"/>
      <c r="DS12" s="706"/>
      <c r="DT12" s="706"/>
      <c r="DU12" s="707"/>
      <c r="DV12" s="706"/>
      <c r="DW12" s="706"/>
      <c r="DX12" s="706"/>
      <c r="DY12" s="706"/>
      <c r="DZ12" s="707"/>
      <c r="EA12" s="707"/>
      <c r="EB12" s="707"/>
      <c r="EC12" s="707"/>
    </row>
    <row r="13" spans="2:133">
      <c r="B13" s="928" t="s">
        <v>1673</v>
      </c>
      <c r="C13" s="673"/>
      <c r="D13" s="832"/>
      <c r="E13" s="673"/>
      <c r="F13" s="673"/>
      <c r="G13" s="673"/>
      <c r="H13" s="673"/>
      <c r="I13" s="832"/>
      <c r="J13" s="673"/>
      <c r="K13" s="673"/>
      <c r="L13" s="673"/>
      <c r="M13" s="673"/>
      <c r="N13" s="832"/>
      <c r="O13" s="673"/>
      <c r="P13" s="673"/>
      <c r="Q13" s="673"/>
      <c r="R13" s="673"/>
      <c r="S13" s="832"/>
      <c r="T13" s="673"/>
      <c r="U13" s="673"/>
      <c r="V13" s="673"/>
      <c r="W13" s="673"/>
      <c r="X13" s="673"/>
      <c r="Y13" s="832"/>
      <c r="Z13" s="673"/>
      <c r="AA13" s="673"/>
      <c r="AB13" s="673"/>
      <c r="AC13" s="673"/>
      <c r="AD13" s="832"/>
      <c r="AE13" s="673"/>
      <c r="AF13" s="673"/>
      <c r="AG13" s="673"/>
      <c r="AH13" s="673"/>
      <c r="AI13" s="832"/>
      <c r="AJ13" s="673"/>
      <c r="AK13" s="673"/>
      <c r="AL13" s="673"/>
      <c r="AM13" s="673"/>
      <c r="AN13" s="700"/>
      <c r="AO13" s="673"/>
      <c r="AP13" s="673"/>
      <c r="AQ13" s="673"/>
      <c r="AR13" s="673"/>
      <c r="AS13" s="700"/>
      <c r="AT13" s="673"/>
      <c r="AU13" s="673"/>
      <c r="AV13" s="673"/>
      <c r="AW13" s="673"/>
      <c r="AX13" s="700"/>
      <c r="AY13" s="673"/>
      <c r="AZ13" s="673"/>
      <c r="BA13" s="673"/>
      <c r="BB13" s="673"/>
      <c r="BC13" s="700"/>
      <c r="BD13" s="673">
        <v>1300.9490000000001</v>
      </c>
      <c r="BE13" s="673">
        <v>1417.796</v>
      </c>
      <c r="BF13" s="673">
        <v>1617.7429999999999</v>
      </c>
      <c r="BG13" s="673">
        <v>1701.4839999999999</v>
      </c>
      <c r="BH13" s="700"/>
      <c r="BI13" s="700"/>
      <c r="BJ13" s="700"/>
      <c r="BK13" s="700"/>
      <c r="BL13" s="218"/>
      <c r="BM13" s="659"/>
      <c r="BN13" s="661"/>
      <c r="BO13" s="659"/>
      <c r="BP13" s="661"/>
      <c r="BU13" s="218"/>
      <c r="BV13" s="218"/>
      <c r="BW13" s="218"/>
      <c r="BX13" s="218"/>
      <c r="BY13" s="218"/>
      <c r="CC13" s="313"/>
      <c r="CD13" s="313"/>
      <c r="CE13" s="313"/>
      <c r="CF13" s="313"/>
      <c r="CG13" s="577"/>
      <c r="CH13" s="313"/>
      <c r="CI13" s="313"/>
      <c r="CJ13" s="313"/>
      <c r="CK13" s="313"/>
      <c r="CL13" s="577"/>
      <c r="CM13" s="313"/>
      <c r="CN13" s="313"/>
      <c r="CO13" s="313"/>
      <c r="CP13" s="313"/>
      <c r="CQ13" s="577"/>
      <c r="CR13" s="313"/>
      <c r="CS13" s="313"/>
      <c r="CT13" s="313"/>
      <c r="CU13" s="313"/>
      <c r="CV13" s="577"/>
      <c r="CW13" s="706"/>
      <c r="CX13" s="706"/>
      <c r="CY13" s="706"/>
      <c r="CZ13" s="706"/>
      <c r="DA13" s="707"/>
      <c r="DB13" s="706"/>
      <c r="DC13" s="706"/>
      <c r="DD13" s="706"/>
      <c r="DE13" s="706"/>
      <c r="DF13" s="707"/>
      <c r="DG13" s="706"/>
      <c r="DH13" s="706"/>
      <c r="DI13" s="706"/>
      <c r="DJ13" s="706"/>
      <c r="DK13" s="707"/>
      <c r="DL13" s="706"/>
      <c r="DM13" s="706"/>
      <c r="DN13" s="706"/>
      <c r="DO13" s="706"/>
      <c r="DP13" s="707"/>
      <c r="DQ13" s="706"/>
      <c r="DR13" s="706"/>
      <c r="DS13" s="706"/>
      <c r="DT13" s="706"/>
      <c r="DU13" s="707"/>
      <c r="DV13" s="706"/>
      <c r="DW13" s="706"/>
      <c r="DX13" s="706"/>
      <c r="DY13" s="706"/>
      <c r="DZ13" s="707"/>
      <c r="EA13" s="707"/>
      <c r="EB13" s="707"/>
      <c r="EC13" s="707"/>
    </row>
    <row r="14" spans="2:133">
      <c r="C14" s="673"/>
      <c r="D14" s="832"/>
      <c r="E14" s="673"/>
      <c r="F14" s="673"/>
      <c r="G14" s="673"/>
      <c r="H14" s="673"/>
      <c r="I14" s="832"/>
      <c r="J14" s="673"/>
      <c r="K14" s="673"/>
      <c r="L14" s="673"/>
      <c r="M14" s="673"/>
      <c r="N14" s="832"/>
      <c r="O14" s="673"/>
      <c r="P14" s="673"/>
      <c r="Q14" s="673"/>
      <c r="R14" s="673"/>
      <c r="S14" s="832"/>
      <c r="T14" s="673"/>
      <c r="U14" s="673"/>
      <c r="V14" s="673"/>
      <c r="W14" s="673"/>
      <c r="X14" s="673"/>
      <c r="Y14" s="832"/>
      <c r="Z14" s="673"/>
      <c r="AA14" s="673"/>
      <c r="AB14" s="673"/>
      <c r="AC14" s="673"/>
      <c r="AD14" s="832"/>
      <c r="AE14" s="673"/>
      <c r="AF14" s="673"/>
      <c r="AG14" s="673"/>
      <c r="AH14" s="673"/>
      <c r="AI14" s="832"/>
      <c r="AJ14" s="673"/>
      <c r="AK14" s="673"/>
      <c r="AL14" s="673"/>
      <c r="AM14" s="673"/>
      <c r="AN14" s="700"/>
      <c r="AO14" s="673"/>
      <c r="AP14" s="673"/>
      <c r="AQ14" s="673"/>
      <c r="AR14" s="673"/>
      <c r="AS14" s="700"/>
      <c r="AT14" s="673"/>
      <c r="AU14" s="673"/>
      <c r="AV14" s="673"/>
      <c r="AW14" s="673"/>
      <c r="AX14" s="700"/>
      <c r="AY14" s="673"/>
      <c r="AZ14" s="673"/>
      <c r="BA14" s="673"/>
      <c r="BB14" s="673"/>
      <c r="BC14" s="700"/>
      <c r="BD14" s="673"/>
      <c r="BE14" s="673"/>
      <c r="BF14" s="673"/>
      <c r="BG14" s="673"/>
      <c r="BH14" s="700"/>
      <c r="BI14" s="700"/>
      <c r="BJ14" s="700"/>
      <c r="BK14" s="700"/>
      <c r="BL14" s="218"/>
      <c r="BM14" s="659"/>
      <c r="BN14" s="661"/>
      <c r="BO14" s="659"/>
      <c r="BP14" s="661"/>
      <c r="BU14" s="218"/>
      <c r="BV14" s="218"/>
      <c r="BW14" s="218"/>
      <c r="BX14" s="218"/>
      <c r="BY14" s="218"/>
      <c r="CC14" s="313"/>
      <c r="CD14" s="313"/>
      <c r="CE14" s="313"/>
      <c r="CF14" s="313"/>
      <c r="CG14" s="577"/>
      <c r="CH14" s="313"/>
      <c r="CI14" s="313"/>
      <c r="CJ14" s="313"/>
      <c r="CK14" s="313"/>
      <c r="CL14" s="577"/>
      <c r="CM14" s="313"/>
      <c r="CN14" s="313"/>
      <c r="CO14" s="313"/>
      <c r="CP14" s="313"/>
      <c r="CQ14" s="577"/>
      <c r="CR14" s="313"/>
      <c r="CS14" s="313"/>
      <c r="CT14" s="313"/>
      <c r="CU14" s="313"/>
      <c r="CV14" s="577"/>
      <c r="CW14" s="706"/>
      <c r="CX14" s="706"/>
      <c r="CY14" s="706"/>
      <c r="CZ14" s="706"/>
      <c r="DA14" s="707"/>
      <c r="DB14" s="706"/>
      <c r="DC14" s="706"/>
      <c r="DD14" s="706"/>
      <c r="DE14" s="706"/>
      <c r="DF14" s="707"/>
      <c r="DG14" s="706"/>
      <c r="DH14" s="706"/>
      <c r="DI14" s="706"/>
      <c r="DJ14" s="706"/>
      <c r="DK14" s="707"/>
      <c r="DL14" s="706"/>
      <c r="DM14" s="706"/>
      <c r="DN14" s="706"/>
      <c r="DO14" s="706"/>
      <c r="DP14" s="707"/>
      <c r="DQ14" s="706"/>
      <c r="DR14" s="706"/>
      <c r="DS14" s="706"/>
      <c r="DT14" s="706"/>
      <c r="DU14" s="707"/>
      <c r="DV14" s="706"/>
      <c r="DW14" s="706"/>
      <c r="DX14" s="706"/>
      <c r="DY14" s="706"/>
      <c r="DZ14" s="707"/>
      <c r="EA14" s="707"/>
      <c r="EB14" s="707"/>
      <c r="EC14" s="707"/>
    </row>
    <row r="15" spans="2:133">
      <c r="B15" s="212" t="s">
        <v>34</v>
      </c>
      <c r="C15" s="673">
        <f>+BV15</f>
        <v>1353</v>
      </c>
      <c r="D15" s="832"/>
      <c r="E15" s="673">
        <v>1321</v>
      </c>
      <c r="F15" s="673">
        <v>1299</v>
      </c>
      <c r="G15" s="673">
        <v>1303</v>
      </c>
      <c r="H15" s="673">
        <v>1302</v>
      </c>
      <c r="I15" s="832">
        <f>H15</f>
        <v>1302</v>
      </c>
      <c r="J15" s="673">
        <v>1272</v>
      </c>
      <c r="K15" s="673">
        <v>1274</v>
      </c>
      <c r="L15" s="673">
        <v>1290.8</v>
      </c>
      <c r="M15" s="673">
        <v>1282.3218599999998</v>
      </c>
      <c r="N15" s="832">
        <f>M15</f>
        <v>1282.3218599999998</v>
      </c>
      <c r="O15" s="673">
        <v>1258</v>
      </c>
      <c r="P15" s="673">
        <v>1225</v>
      </c>
      <c r="Q15" s="673">
        <v>1872</v>
      </c>
      <c r="R15" s="673">
        <v>2435</v>
      </c>
      <c r="S15" s="832">
        <f>R15</f>
        <v>2435</v>
      </c>
      <c r="T15" s="673"/>
      <c r="U15" s="673">
        <v>2426</v>
      </c>
      <c r="V15" s="673">
        <v>2419</v>
      </c>
      <c r="W15" s="673">
        <v>2417</v>
      </c>
      <c r="X15" s="673">
        <v>2416</v>
      </c>
      <c r="Y15" s="832">
        <f>X15</f>
        <v>2416</v>
      </c>
      <c r="Z15" s="673">
        <v>2389</v>
      </c>
      <c r="AA15" s="673">
        <v>2387</v>
      </c>
      <c r="AB15" s="673">
        <v>2379.5210000000002</v>
      </c>
      <c r="AC15" s="673">
        <v>2373</v>
      </c>
      <c r="AD15" s="832">
        <f>AC15</f>
        <v>2373</v>
      </c>
      <c r="AE15" s="673">
        <v>2325</v>
      </c>
      <c r="AF15" s="673">
        <v>2327.1480000000001</v>
      </c>
      <c r="AG15" s="673">
        <v>2304.98</v>
      </c>
      <c r="AH15" s="673">
        <v>2292.0929999999998</v>
      </c>
      <c r="AI15" s="832">
        <f>AH15</f>
        <v>2292.0929999999998</v>
      </c>
      <c r="AJ15" s="673">
        <v>2308.5100000000002</v>
      </c>
      <c r="AK15" s="673">
        <v>2304.502</v>
      </c>
      <c r="AL15" s="673">
        <v>2280.0739999999996</v>
      </c>
      <c r="AM15" s="673">
        <v>2268.3629999999998</v>
      </c>
      <c r="AN15" s="700">
        <f>AM15</f>
        <v>2268.3629999999998</v>
      </c>
      <c r="AO15" s="673">
        <v>2258.0279999999998</v>
      </c>
      <c r="AP15" s="673">
        <v>2244.2139999999999</v>
      </c>
      <c r="AQ15" s="673">
        <v>2231.8220000000001</v>
      </c>
      <c r="AR15" s="673">
        <v>2225.9465</v>
      </c>
      <c r="AS15" s="700">
        <f>AR15</f>
        <v>2225.9465</v>
      </c>
      <c r="AT15" s="673">
        <v>2216.2845000000002</v>
      </c>
      <c r="AU15" s="673">
        <v>2198.2249999999999</v>
      </c>
      <c r="AV15" s="673">
        <v>2179.4665</v>
      </c>
      <c r="AW15" s="673">
        <v>2141.6855</v>
      </c>
      <c r="AX15" s="700">
        <f>AW15</f>
        <v>2141.6855</v>
      </c>
      <c r="AY15" s="673">
        <v>2128.21</v>
      </c>
      <c r="AZ15" s="673">
        <v>2110.4540000000002</v>
      </c>
      <c r="BA15" s="673">
        <v>2065.3964999999998</v>
      </c>
      <c r="BB15" s="673">
        <v>2034.6155000000001</v>
      </c>
      <c r="BC15" s="700">
        <f>BB15</f>
        <v>2034.6155000000001</v>
      </c>
      <c r="BD15" s="673">
        <v>2044</v>
      </c>
      <c r="BE15" s="673">
        <v>2043.8945000000001</v>
      </c>
      <c r="BF15" s="673">
        <v>2025.8340000000001</v>
      </c>
      <c r="BG15" s="673">
        <f>BG24/1.82</f>
        <v>1948.1137362087911</v>
      </c>
      <c r="BH15" s="700">
        <f>Fixed!M49</f>
        <v>1948</v>
      </c>
      <c r="BI15" s="700">
        <f>Fixed!N49</f>
        <v>1595.0048708099209</v>
      </c>
      <c r="BJ15" s="700">
        <f>Fixed!O49</f>
        <v>1518.6768243788929</v>
      </c>
      <c r="BK15" s="700">
        <f>Fixed!P49</f>
        <v>1521.3459550414477</v>
      </c>
      <c r="BL15" s="218"/>
      <c r="BM15" s="659">
        <v>2224.0309389426661</v>
      </c>
      <c r="BN15" s="661">
        <f>$AR15/BM15-1</f>
        <v>8.613014431555488E-4</v>
      </c>
      <c r="BO15" s="659"/>
      <c r="BP15" s="659"/>
      <c r="BU15" s="218">
        <v>1447</v>
      </c>
      <c r="BV15" s="218">
        <v>1353</v>
      </c>
      <c r="BW15" s="218">
        <v>1302</v>
      </c>
      <c r="BX15" s="218">
        <v>1282.3218599999998</v>
      </c>
      <c r="BY15" s="218">
        <f>'Model also  old'!L21</f>
        <v>2435</v>
      </c>
      <c r="CC15" s="313">
        <f t="shared" ref="CC15:CL16" si="10">IFERROR(J15/E15-1,"N/A")</f>
        <v>-3.709311127933379E-2</v>
      </c>
      <c r="CD15" s="313">
        <f t="shared" si="10"/>
        <v>-1.9245573518090864E-2</v>
      </c>
      <c r="CE15" s="313">
        <f t="shared" si="10"/>
        <v>-9.3630084420568416E-3</v>
      </c>
      <c r="CF15" s="313">
        <f t="shared" si="10"/>
        <v>-1.5113778801843503E-2</v>
      </c>
      <c r="CG15" s="577">
        <f t="shared" si="10"/>
        <v>-1.5113778801843503E-2</v>
      </c>
      <c r="CH15" s="313">
        <f t="shared" si="10"/>
        <v>-1.1006289308176154E-2</v>
      </c>
      <c r="CI15" s="313">
        <f t="shared" si="10"/>
        <v>-3.8461538461538436E-2</v>
      </c>
      <c r="CJ15" s="313">
        <f t="shared" si="10"/>
        <v>0.4502634025410599</v>
      </c>
      <c r="CK15" s="313">
        <f t="shared" si="10"/>
        <v>0.89889923579716591</v>
      </c>
      <c r="CL15" s="577">
        <f t="shared" si="10"/>
        <v>0.89889923579716591</v>
      </c>
      <c r="CM15" s="313">
        <f>IFERROR(U15/O15-1,"N/A")</f>
        <v>0.92845786963434018</v>
      </c>
      <c r="CN15" s="313">
        <f>IFERROR(V15/P15-1,"N/A")</f>
        <v>0.97469387755102033</v>
      </c>
      <c r="CO15" s="313">
        <f>IFERROR(W15/Q15-1,"N/A")</f>
        <v>0.29113247863247871</v>
      </c>
      <c r="CP15" s="313">
        <f>IFERROR(X15/R15-1,"N/A")</f>
        <v>-7.8028747433265266E-3</v>
      </c>
      <c r="CQ15" s="577">
        <f>IFERROR(Y15/S15-1,"N/A")</f>
        <v>-7.8028747433265266E-3</v>
      </c>
      <c r="CR15" s="313">
        <f t="shared" ref="CR15:DZ15" si="11">IFERROR(Z15/U15-1,"N/A")</f>
        <v>-1.5251442704039553E-2</v>
      </c>
      <c r="CS15" s="313">
        <f t="shared" si="11"/>
        <v>-1.3228606862339842E-2</v>
      </c>
      <c r="CT15" s="313">
        <f t="shared" si="11"/>
        <v>-1.5506412908564249E-2</v>
      </c>
      <c r="CU15" s="313">
        <f t="shared" si="11"/>
        <v>-1.7798013245033162E-2</v>
      </c>
      <c r="CV15" s="577">
        <f t="shared" si="11"/>
        <v>-1.7798013245033162E-2</v>
      </c>
      <c r="CW15" s="706">
        <f t="shared" si="11"/>
        <v>-2.6789451653411511E-2</v>
      </c>
      <c r="CX15" s="706">
        <f t="shared" si="11"/>
        <v>-2.5074151654796761E-2</v>
      </c>
      <c r="CY15" s="706">
        <f t="shared" si="11"/>
        <v>-3.1326052596299947E-2</v>
      </c>
      <c r="CZ15" s="706">
        <f t="shared" si="11"/>
        <v>-3.4094816687737062E-2</v>
      </c>
      <c r="DA15" s="707">
        <f t="shared" si="11"/>
        <v>-3.4094816687737062E-2</v>
      </c>
      <c r="DB15" s="706">
        <f t="shared" si="11"/>
        <v>-7.0924731182794298E-3</v>
      </c>
      <c r="DC15" s="706">
        <f t="shared" si="11"/>
        <v>-9.7312246578216133E-3</v>
      </c>
      <c r="DD15" s="706">
        <f t="shared" si="11"/>
        <v>-1.0805299829065973E-2</v>
      </c>
      <c r="DE15" s="706">
        <f t="shared" si="11"/>
        <v>-1.0352983059587872E-2</v>
      </c>
      <c r="DF15" s="707">
        <f t="shared" si="11"/>
        <v>-1.0352983059587872E-2</v>
      </c>
      <c r="DG15" s="706">
        <f t="shared" si="11"/>
        <v>-2.1867784848235594E-2</v>
      </c>
      <c r="DH15" s="706">
        <f t="shared" si="11"/>
        <v>-2.616096666438128E-2</v>
      </c>
      <c r="DI15" s="706">
        <f t="shared" si="11"/>
        <v>-2.1162471042606268E-2</v>
      </c>
      <c r="DJ15" s="706">
        <f t="shared" si="11"/>
        <v>-1.8699167637631131E-2</v>
      </c>
      <c r="DK15" s="707">
        <f t="shared" si="11"/>
        <v>-1.8699167637631131E-2</v>
      </c>
      <c r="DL15" s="706">
        <f t="shared" si="11"/>
        <v>-1.848670609930414E-2</v>
      </c>
      <c r="DM15" s="706">
        <f t="shared" si="11"/>
        <v>-2.0492252521372767E-2</v>
      </c>
      <c r="DN15" s="706">
        <f t="shared" si="11"/>
        <v>-2.3458636038178771E-2</v>
      </c>
      <c r="DO15" s="706">
        <f t="shared" si="11"/>
        <v>-3.7854009519096676E-2</v>
      </c>
      <c r="DP15" s="707">
        <f t="shared" si="11"/>
        <v>-3.7854009519096676E-2</v>
      </c>
      <c r="DQ15" s="706">
        <f t="shared" si="11"/>
        <v>-3.9739708507639748E-2</v>
      </c>
      <c r="DR15" s="706">
        <f t="shared" si="11"/>
        <v>-3.9928123827178585E-2</v>
      </c>
      <c r="DS15" s="706">
        <f t="shared" si="11"/>
        <v>-5.2338496599970807E-2</v>
      </c>
      <c r="DT15" s="706">
        <f t="shared" si="11"/>
        <v>-4.9993334688963387E-2</v>
      </c>
      <c r="DU15" s="707">
        <f t="shared" si="11"/>
        <v>-4.9993334688963387E-2</v>
      </c>
      <c r="DV15" s="706">
        <f t="shared" si="11"/>
        <v>-3.9568463638456786E-2</v>
      </c>
      <c r="DW15" s="706">
        <f t="shared" si="11"/>
        <v>-3.1538000828257862E-2</v>
      </c>
      <c r="DX15" s="706">
        <f t="shared" si="11"/>
        <v>-1.9154917711925901E-2</v>
      </c>
      <c r="DY15" s="706">
        <f t="shared" si="11"/>
        <v>-4.2515042174410378E-2</v>
      </c>
      <c r="DZ15" s="707">
        <f t="shared" si="11"/>
        <v>-4.2570942765353004E-2</v>
      </c>
      <c r="EA15" s="707">
        <f>IFERROR(BI15/BH15-1,"N/A")</f>
        <v>-0.18120899855753547</v>
      </c>
      <c r="EB15" s="707">
        <f>IFERROR(BJ15/BI15-1,"N/A")</f>
        <v>-4.7854428427086759E-2</v>
      </c>
      <c r="EC15" s="707">
        <f>IFERROR(BK15/BJ15-1,"N/A")</f>
        <v>1.7575369688322962E-3</v>
      </c>
    </row>
    <row r="16" spans="2:133">
      <c r="B16" s="6" t="s">
        <v>866</v>
      </c>
      <c r="C16" s="723">
        <f>+BV16</f>
        <v>0.48</v>
      </c>
      <c r="D16" s="722"/>
      <c r="E16" s="723">
        <v>0.48</v>
      </c>
      <c r="F16" s="723">
        <v>0.49</v>
      </c>
      <c r="G16" s="723">
        <v>0.5</v>
      </c>
      <c r="H16" s="723">
        <v>0.51</v>
      </c>
      <c r="I16" s="722">
        <f>I9/I5</f>
        <v>0.50943396226415094</v>
      </c>
      <c r="J16" s="723">
        <v>0.53</v>
      </c>
      <c r="K16" s="723">
        <v>0.54</v>
      </c>
      <c r="L16" s="723">
        <v>0.54213837209302318</v>
      </c>
      <c r="M16" s="723">
        <v>0.54974708513806836</v>
      </c>
      <c r="N16" s="722">
        <f>N9/N5</f>
        <v>0.54974708513806836</v>
      </c>
      <c r="O16" s="723">
        <f>+O9/O5</f>
        <v>0.56388722255548895</v>
      </c>
      <c r="P16" s="723">
        <f>+P9/P5</f>
        <v>0.56980906921241048</v>
      </c>
      <c r="Q16" s="723">
        <f>+Q9/Q5</f>
        <v>0.56759618778679843</v>
      </c>
      <c r="R16" s="723">
        <f>+R9/R5</f>
        <v>0.60832177531206655</v>
      </c>
      <c r="S16" s="722">
        <f>S9/S5</f>
        <v>0.60832177531206655</v>
      </c>
      <c r="T16" s="827"/>
      <c r="U16" s="723">
        <f>+U9/U5</f>
        <v>0.61118842193153355</v>
      </c>
      <c r="V16" s="723">
        <f>+V9/V5</f>
        <v>0.61679644048943272</v>
      </c>
      <c r="W16" s="723">
        <f>+W9/W5</f>
        <v>0.62288253262982507</v>
      </c>
      <c r="X16" s="723">
        <f>+X9/X5</f>
        <v>0.6324833702882483</v>
      </c>
      <c r="Y16" s="722">
        <f>Y9/Y5</f>
        <v>0.6324833702882483</v>
      </c>
      <c r="Z16" s="828">
        <f>+Z9/Z5</f>
        <v>0.63606102635228845</v>
      </c>
      <c r="AA16" s="828">
        <f>+AA9/AA5</f>
        <v>0.64228094575799721</v>
      </c>
      <c r="AB16" s="828">
        <f>+AB9/AB5</f>
        <v>0.64404873623057934</v>
      </c>
      <c r="AC16" s="828">
        <f>+AC9/AC5</f>
        <v>0.64782850779510026</v>
      </c>
      <c r="AD16" s="722">
        <f>AD9/AD5</f>
        <v>0.64782850779510026</v>
      </c>
      <c r="AE16" s="828">
        <f>+AE9/AE5</f>
        <v>0.65201465201465203</v>
      </c>
      <c r="AF16" s="828">
        <f>+AF9/AF5</f>
        <v>0.65205880031781227</v>
      </c>
      <c r="AG16" s="828">
        <f>+AG9/AG5</f>
        <v>0.68521519715667645</v>
      </c>
      <c r="AH16" s="828">
        <f>+AH9/AH5</f>
        <v>0.68878863720074213</v>
      </c>
      <c r="AI16" s="722">
        <f>AI9/AI5</f>
        <v>0.68878863720074213</v>
      </c>
      <c r="AJ16" s="828">
        <f>+AJ9/AJ5</f>
        <v>0.68843772924187197</v>
      </c>
      <c r="AK16" s="828">
        <f>+AK9/AK5</f>
        <v>0.69021071377866738</v>
      </c>
      <c r="AL16" s="828">
        <f>+AL9/AL5</f>
        <v>0.69566569737359829</v>
      </c>
      <c r="AM16" s="828">
        <f>+AM9/AM5</f>
        <v>0.69550400112208377</v>
      </c>
      <c r="AN16" s="722">
        <f>AN9/AN5</f>
        <v>0.69550400112208377</v>
      </c>
      <c r="AO16" s="828">
        <f>+AO9/AO5</f>
        <v>0.70547042031460883</v>
      </c>
      <c r="AP16" s="828">
        <f>+AP9/AP5</f>
        <v>0.70705338104425308</v>
      </c>
      <c r="AQ16" s="828">
        <f>+AQ9/AQ5</f>
        <v>0.70887243847024684</v>
      </c>
      <c r="AR16" s="828">
        <f>+AR9/AR5</f>
        <v>0.70995561671412533</v>
      </c>
      <c r="AS16" s="722">
        <f>AS9/AS5</f>
        <v>0.70995561671412533</v>
      </c>
      <c r="AT16" s="828">
        <f>+AT9/AT5</f>
        <v>0.71121013601343896</v>
      </c>
      <c r="AU16" s="828">
        <f>+AU9/AU5</f>
        <v>0.7119224125196334</v>
      </c>
      <c r="AV16" s="828">
        <f>+AV9/AV5</f>
        <v>0.71181136638452236</v>
      </c>
      <c r="AW16" s="828">
        <f>+AW9/AW5</f>
        <v>0.7150801468338942</v>
      </c>
      <c r="AX16" s="722">
        <f>AX9/AX5</f>
        <v>0.7150801468338942</v>
      </c>
      <c r="AY16" s="828">
        <f>+AY9/AY5</f>
        <v>0.72051628040880067</v>
      </c>
      <c r="AZ16" s="828">
        <f>+AZ9/AZ5</f>
        <v>0.72137015908802582</v>
      </c>
      <c r="BA16" s="828">
        <f>+BA9/BA5</f>
        <v>0.72220279830215373</v>
      </c>
      <c r="BB16" s="828">
        <f>+BB9/BB5</f>
        <v>0.72833825769532279</v>
      </c>
      <c r="BC16" s="722">
        <f>BC9/BC5</f>
        <v>0.72833825769532279</v>
      </c>
      <c r="BD16" s="828">
        <f>+BD9/BD5</f>
        <v>0.7268122823678379</v>
      </c>
      <c r="BE16" s="828">
        <f>+BE9/BE5</f>
        <v>0.72750438058844513</v>
      </c>
      <c r="BF16" s="828">
        <f>+BF9/BF5</f>
        <v>0.72883475600984093</v>
      </c>
      <c r="BG16" s="828">
        <f>+BG9/BG5</f>
        <v>0.76176280066159607</v>
      </c>
      <c r="BH16" s="722">
        <f>BH9/BH5</f>
        <v>0.76170487568614786</v>
      </c>
      <c r="BI16" s="722">
        <f>BI9/BI5</f>
        <v>0.76670487568614787</v>
      </c>
      <c r="BJ16" s="722">
        <f>BJ9/BJ5</f>
        <v>0.77170487568614798</v>
      </c>
      <c r="BK16" s="722">
        <f>BK9/BK5</f>
        <v>0.77670487568614788</v>
      </c>
      <c r="BL16" s="635"/>
      <c r="BM16" s="660">
        <v>0.70950400112208378</v>
      </c>
      <c r="BN16" s="660"/>
      <c r="BO16" s="660"/>
      <c r="BP16" s="660"/>
      <c r="BU16" s="222">
        <v>0.4</v>
      </c>
      <c r="BV16" s="222">
        <v>0.48</v>
      </c>
      <c r="BW16" s="222">
        <v>0.51</v>
      </c>
      <c r="BX16" s="222">
        <v>0.54974708513806836</v>
      </c>
      <c r="BY16" s="222">
        <f>'Model also  old'!L20</f>
        <v>0.60832177531206655</v>
      </c>
      <c r="CC16" s="313">
        <f t="shared" si="10"/>
        <v>0.10416666666666674</v>
      </c>
      <c r="CD16" s="313">
        <f t="shared" si="10"/>
        <v>0.10204081632653073</v>
      </c>
      <c r="CE16" s="313">
        <f t="shared" si="10"/>
        <v>8.427674418604636E-2</v>
      </c>
      <c r="CF16" s="313">
        <f t="shared" si="10"/>
        <v>7.7935461055036015E-2</v>
      </c>
      <c r="CG16" s="577">
        <f t="shared" si="10"/>
        <v>7.9133167122874992E-2</v>
      </c>
      <c r="CH16" s="313">
        <f t="shared" si="10"/>
        <v>6.3938155765073335E-2</v>
      </c>
      <c r="CI16" s="313">
        <f t="shared" si="10"/>
        <v>5.5201980022982378E-2</v>
      </c>
      <c r="CJ16" s="313">
        <f t="shared" si="10"/>
        <v>4.695815128431291E-2</v>
      </c>
      <c r="CK16" s="313">
        <f t="shared" si="10"/>
        <v>0.10654843246560786</v>
      </c>
      <c r="CL16" s="577">
        <f t="shared" si="10"/>
        <v>0.10654843246560786</v>
      </c>
      <c r="CM16" s="313"/>
      <c r="CN16" s="313"/>
      <c r="CO16" s="313"/>
      <c r="CP16" s="313"/>
      <c r="CQ16" s="577"/>
      <c r="CR16" s="313"/>
      <c r="CS16" s="313"/>
      <c r="CT16" s="313"/>
      <c r="CU16" s="313"/>
      <c r="CV16" s="577"/>
      <c r="CW16" s="706"/>
      <c r="CX16" s="706"/>
      <c r="CY16" s="706"/>
      <c r="CZ16" s="706"/>
      <c r="DA16" s="707"/>
      <c r="DB16" s="706"/>
      <c r="DC16" s="706"/>
      <c r="DD16" s="706"/>
      <c r="DE16" s="706"/>
      <c r="DF16" s="707"/>
      <c r="DG16" s="706"/>
      <c r="DH16" s="706"/>
      <c r="DI16" s="706"/>
      <c r="DJ16" s="706"/>
      <c r="DK16" s="707"/>
      <c r="DL16" s="706"/>
      <c r="DM16" s="706"/>
      <c r="DN16" s="706"/>
      <c r="DO16" s="706"/>
      <c r="DP16" s="707"/>
      <c r="DQ16" s="706"/>
      <c r="DR16" s="706"/>
      <c r="DS16" s="706"/>
      <c r="DT16" s="706"/>
      <c r="DU16" s="707"/>
      <c r="DV16" s="706"/>
      <c r="DW16" s="706"/>
      <c r="DX16" s="706"/>
      <c r="DY16" s="706"/>
      <c r="DZ16" s="707"/>
      <c r="EA16" s="707"/>
      <c r="EB16" s="707"/>
      <c r="EC16" s="707"/>
    </row>
    <row r="17" spans="2:133">
      <c r="B17" s="6"/>
      <c r="C17" s="723"/>
      <c r="D17" s="722"/>
      <c r="E17" s="723"/>
      <c r="F17" s="723"/>
      <c r="G17" s="723"/>
      <c r="H17" s="723"/>
      <c r="I17" s="722"/>
      <c r="J17" s="723"/>
      <c r="K17" s="723"/>
      <c r="L17" s="723"/>
      <c r="M17" s="723"/>
      <c r="N17" s="722"/>
      <c r="O17" s="723"/>
      <c r="P17" s="723"/>
      <c r="Q17" s="723"/>
      <c r="R17" s="723"/>
      <c r="S17" s="722"/>
      <c r="T17" s="827"/>
      <c r="U17" s="723"/>
      <c r="V17" s="723"/>
      <c r="W17" s="723"/>
      <c r="X17" s="723"/>
      <c r="Y17" s="722"/>
      <c r="Z17" s="828"/>
      <c r="AA17" s="828"/>
      <c r="AB17" s="828"/>
      <c r="AC17" s="828"/>
      <c r="AD17" s="722"/>
      <c r="AE17" s="828"/>
      <c r="AF17" s="828"/>
      <c r="AG17" s="828"/>
      <c r="AH17" s="828"/>
      <c r="AI17" s="722"/>
      <c r="AJ17" s="828"/>
      <c r="AK17" s="828"/>
      <c r="AL17" s="828"/>
      <c r="AM17" s="828"/>
      <c r="AN17" s="722"/>
      <c r="AO17" s="828"/>
      <c r="AP17" s="828"/>
      <c r="AQ17" s="828"/>
      <c r="AR17" s="828"/>
      <c r="AS17" s="722"/>
      <c r="AT17" s="828"/>
      <c r="AU17" s="828"/>
      <c r="AV17" s="828"/>
      <c r="AW17" s="828"/>
      <c r="AX17" s="722"/>
      <c r="AY17" s="828"/>
      <c r="AZ17" s="828"/>
      <c r="BA17" s="828"/>
      <c r="BB17" s="828"/>
      <c r="BC17" s="722"/>
      <c r="BD17" s="992"/>
      <c r="BE17" s="828"/>
      <c r="BF17" s="828">
        <f>BF21/BF8</f>
        <v>0.28716136014926408</v>
      </c>
      <c r="BG17" s="828"/>
      <c r="BH17" s="722"/>
      <c r="BI17" s="722"/>
      <c r="BJ17" s="722"/>
      <c r="BK17" s="722"/>
      <c r="BL17" s="635"/>
      <c r="BM17" s="660"/>
      <c r="BN17" s="660"/>
      <c r="BO17" s="660"/>
      <c r="BP17" s="660"/>
      <c r="BU17" s="222"/>
      <c r="BV17" s="222"/>
      <c r="BW17" s="222"/>
      <c r="BX17" s="222"/>
      <c r="BY17" s="222"/>
      <c r="CC17" s="313"/>
      <c r="CD17" s="313"/>
      <c r="CE17" s="313"/>
      <c r="CF17" s="313"/>
      <c r="CG17" s="577"/>
      <c r="CH17" s="313"/>
      <c r="CI17" s="313"/>
      <c r="CJ17" s="313"/>
      <c r="CK17" s="313"/>
      <c r="CL17" s="577"/>
      <c r="CM17" s="313"/>
      <c r="CN17" s="313"/>
      <c r="CO17" s="313"/>
      <c r="CP17" s="313"/>
      <c r="CQ17" s="577"/>
      <c r="CR17" s="313"/>
      <c r="CS17" s="313"/>
      <c r="CT17" s="313"/>
      <c r="CU17" s="313"/>
      <c r="CV17" s="577"/>
      <c r="CW17" s="706"/>
      <c r="CX17" s="706"/>
      <c r="CY17" s="706"/>
      <c r="CZ17" s="706"/>
      <c r="DA17" s="707"/>
      <c r="DB17" s="706"/>
      <c r="DC17" s="706"/>
      <c r="DD17" s="706"/>
      <c r="DE17" s="706"/>
      <c r="DF17" s="707"/>
      <c r="DG17" s="706"/>
      <c r="DH17" s="706"/>
      <c r="DI17" s="706"/>
      <c r="DJ17" s="706"/>
      <c r="DK17" s="707"/>
      <c r="DL17" s="706"/>
      <c r="DM17" s="706"/>
      <c r="DN17" s="706"/>
      <c r="DO17" s="706"/>
      <c r="DP17" s="707"/>
      <c r="DQ17" s="706"/>
      <c r="DR17" s="706"/>
      <c r="DS17" s="706"/>
      <c r="DT17" s="706"/>
      <c r="DU17" s="707"/>
      <c r="DV17" s="706"/>
      <c r="DW17" s="706"/>
      <c r="DX17" s="706"/>
      <c r="DY17" s="706"/>
      <c r="DZ17" s="707"/>
      <c r="EA17" s="707"/>
      <c r="EB17" s="707"/>
      <c r="EC17" s="707"/>
    </row>
    <row r="18" spans="2:133">
      <c r="B18" s="7" t="s">
        <v>988</v>
      </c>
      <c r="C18" s="693"/>
      <c r="D18" s="692"/>
      <c r="E18" s="693"/>
      <c r="F18" s="693"/>
      <c r="G18" s="693"/>
      <c r="H18" s="693"/>
      <c r="I18" s="692"/>
      <c r="J18" s="693"/>
      <c r="K18" s="693"/>
      <c r="L18" s="693"/>
      <c r="M18" s="693"/>
      <c r="N18" s="692"/>
      <c r="O18" s="693"/>
      <c r="P18" s="693"/>
      <c r="Q18" s="693"/>
      <c r="R18" s="693"/>
      <c r="S18" s="692"/>
      <c r="T18" s="694"/>
      <c r="U18" s="693"/>
      <c r="V18" s="693"/>
      <c r="W18" s="693"/>
      <c r="X18" s="698"/>
      <c r="Y18" s="692"/>
      <c r="Z18" s="698"/>
      <c r="AA18" s="698"/>
      <c r="AB18" s="698"/>
      <c r="AC18" s="698"/>
      <c r="AD18" s="692"/>
      <c r="AE18" s="698"/>
      <c r="AF18" s="698"/>
      <c r="AG18" s="698"/>
      <c r="AH18" s="698"/>
      <c r="AI18" s="692"/>
      <c r="AJ18" s="698"/>
      <c r="AK18" s="698"/>
      <c r="AL18" s="698"/>
      <c r="AM18" s="698"/>
      <c r="AN18" s="692"/>
      <c r="AO18" s="698"/>
      <c r="AP18" s="698"/>
      <c r="AQ18" s="698"/>
      <c r="AR18" s="698"/>
      <c r="AS18" s="692"/>
      <c r="AT18" s="698"/>
      <c r="AU18" s="698"/>
      <c r="AV18" s="698"/>
      <c r="AW18" s="698"/>
      <c r="AX18" s="692"/>
      <c r="AY18" s="923"/>
      <c r="AZ18" s="698"/>
      <c r="BA18" s="698"/>
      <c r="BB18" s="969">
        <f ca="1">BB21/BB8</f>
        <v>0.27191011699562018</v>
      </c>
      <c r="BC18" s="692"/>
      <c r="BD18" s="923"/>
      <c r="BE18" s="698"/>
      <c r="BF18" s="698"/>
      <c r="BG18" s="698"/>
      <c r="BH18" s="692"/>
      <c r="BI18" s="692"/>
      <c r="BJ18" s="692"/>
      <c r="BK18" s="692"/>
      <c r="BM18" s="659"/>
      <c r="BN18" s="659"/>
      <c r="BO18" s="659"/>
      <c r="BP18" s="659"/>
      <c r="BU18" s="218"/>
      <c r="BV18" s="218"/>
      <c r="BW18" s="218"/>
      <c r="BX18" s="218"/>
      <c r="BY18" s="218"/>
      <c r="CC18" s="313" t="str">
        <f t="shared" ref="CC18:CL21" si="12">IFERROR(J18/E18-1,"N/A")</f>
        <v>N/A</v>
      </c>
      <c r="CD18" s="313" t="str">
        <f t="shared" si="12"/>
        <v>N/A</v>
      </c>
      <c r="CE18" s="313" t="str">
        <f t="shared" si="12"/>
        <v>N/A</v>
      </c>
      <c r="CF18" s="313" t="str">
        <f t="shared" si="12"/>
        <v>N/A</v>
      </c>
      <c r="CG18" s="577" t="str">
        <f t="shared" si="12"/>
        <v>N/A</v>
      </c>
      <c r="CH18" s="313" t="str">
        <f t="shared" si="12"/>
        <v>N/A</v>
      </c>
      <c r="CI18" s="313" t="str">
        <f t="shared" si="12"/>
        <v>N/A</v>
      </c>
      <c r="CJ18" s="313" t="str">
        <f t="shared" si="12"/>
        <v>N/A</v>
      </c>
      <c r="CK18" s="313" t="str">
        <f t="shared" si="12"/>
        <v>N/A</v>
      </c>
      <c r="CL18" s="577" t="str">
        <f t="shared" si="12"/>
        <v>N/A</v>
      </c>
      <c r="CM18" s="313"/>
      <c r="CN18" s="313"/>
      <c r="CO18" s="313"/>
      <c r="CP18" s="313"/>
      <c r="CQ18" s="577"/>
      <c r="CR18" s="313"/>
      <c r="CS18" s="313"/>
      <c r="CT18" s="313"/>
      <c r="CU18" s="313"/>
      <c r="CV18" s="577"/>
      <c r="CW18" s="706"/>
      <c r="CX18" s="706"/>
      <c r="CY18" s="706"/>
      <c r="CZ18" s="706"/>
      <c r="DA18" s="707"/>
      <c r="DB18" s="706"/>
      <c r="DC18" s="706"/>
      <c r="DD18" s="706"/>
      <c r="DE18" s="706"/>
      <c r="DF18" s="707"/>
      <c r="DG18" s="706"/>
      <c r="DH18" s="706"/>
      <c r="DI18" s="706"/>
      <c r="DJ18" s="706"/>
      <c r="DK18" s="707"/>
      <c r="DL18" s="706"/>
      <c r="DM18" s="706"/>
      <c r="DN18" s="706"/>
      <c r="DO18" s="706"/>
      <c r="DP18" s="707"/>
      <c r="DQ18" s="706"/>
      <c r="DR18" s="706"/>
      <c r="DS18" s="706"/>
      <c r="DT18" s="706"/>
      <c r="DU18" s="707"/>
      <c r="DV18" s="706"/>
      <c r="DW18" s="706"/>
      <c r="DX18" s="706"/>
      <c r="DY18" s="706"/>
      <c r="DZ18" s="707"/>
      <c r="EA18" s="707"/>
      <c r="EB18" s="707"/>
      <c r="EC18" s="707"/>
    </row>
    <row r="19" spans="2:133">
      <c r="B19" s="212" t="s">
        <v>869</v>
      </c>
      <c r="C19" s="673">
        <f>+BV19</f>
        <v>1416</v>
      </c>
      <c r="D19" s="832"/>
      <c r="E19" s="673">
        <v>1371</v>
      </c>
      <c r="F19" s="673">
        <v>1346</v>
      </c>
      <c r="G19" s="673">
        <v>1343</v>
      </c>
      <c r="H19" s="673">
        <v>1338</v>
      </c>
      <c r="I19" s="832">
        <f>H19</f>
        <v>1338</v>
      </c>
      <c r="J19" s="673">
        <v>1306</v>
      </c>
      <c r="K19" s="673">
        <v>1302</v>
      </c>
      <c r="L19" s="673">
        <v>1320</v>
      </c>
      <c r="M19" s="673">
        <v>1310.5260000000001</v>
      </c>
      <c r="N19" s="832">
        <f>M19</f>
        <v>1310.5260000000001</v>
      </c>
      <c r="O19" s="673">
        <v>1293</v>
      </c>
      <c r="P19" s="673">
        <v>1259</v>
      </c>
      <c r="Q19" s="673">
        <v>1889</v>
      </c>
      <c r="R19" s="673">
        <v>2458</v>
      </c>
      <c r="S19" s="832">
        <f>R19</f>
        <v>2458</v>
      </c>
      <c r="T19" s="673"/>
      <c r="U19" s="673">
        <v>2451</v>
      </c>
      <c r="V19" s="673">
        <v>2443</v>
      </c>
      <c r="W19" s="673">
        <v>2437</v>
      </c>
      <c r="X19" s="673">
        <v>2434</v>
      </c>
      <c r="Y19" s="832">
        <f>X19</f>
        <v>2434</v>
      </c>
      <c r="Z19" s="673">
        <v>2398</v>
      </c>
      <c r="AA19" s="673">
        <v>2392</v>
      </c>
      <c r="AB19" s="673">
        <v>2379.7179999999998</v>
      </c>
      <c r="AC19" s="673">
        <v>2367</v>
      </c>
      <c r="AD19" s="832">
        <f>AC19</f>
        <v>2367</v>
      </c>
      <c r="AE19" s="673">
        <v>2309</v>
      </c>
      <c r="AF19" s="673">
        <v>2308.2979999999998</v>
      </c>
      <c r="AG19" s="673">
        <v>2277.605</v>
      </c>
      <c r="AH19" s="673">
        <v>2261.88</v>
      </c>
      <c r="AI19" s="832">
        <f>AH19</f>
        <v>2261.88</v>
      </c>
      <c r="AJ19" s="673">
        <v>2269</v>
      </c>
      <c r="AK19" s="673">
        <v>2258</v>
      </c>
      <c r="AL19" s="673">
        <v>2234</v>
      </c>
      <c r="AM19" s="673">
        <v>2218.0740000000001</v>
      </c>
      <c r="AN19" s="700">
        <f t="shared" ref="AN19:AN24" si="13">AM19</f>
        <v>2218.0740000000001</v>
      </c>
      <c r="AO19" s="673">
        <v>2184.1990000000001</v>
      </c>
      <c r="AP19" s="673">
        <v>2167.5250000000001</v>
      </c>
      <c r="AQ19" s="673">
        <v>2152.395</v>
      </c>
      <c r="AR19" s="673">
        <v>2137.2359999999999</v>
      </c>
      <c r="AS19" s="700">
        <f t="shared" ref="AS19:AS24" si="14">AR19</f>
        <v>2137.2359999999999</v>
      </c>
      <c r="AT19" s="673">
        <v>2123.047</v>
      </c>
      <c r="AU19" s="673">
        <v>2100.663</v>
      </c>
      <c r="AV19" s="673">
        <v>2079</v>
      </c>
      <c r="AW19" s="673">
        <v>2034</v>
      </c>
      <c r="AX19" s="700">
        <f>AW19</f>
        <v>2034</v>
      </c>
      <c r="AY19" s="673">
        <v>2011</v>
      </c>
      <c r="AZ19" s="673">
        <v>1993</v>
      </c>
      <c r="BA19" s="673">
        <v>1942</v>
      </c>
      <c r="BB19" s="673">
        <f ca="1">BC19</f>
        <v>1902</v>
      </c>
      <c r="BC19" s="700">
        <f ca="1">BB19</f>
        <v>1902</v>
      </c>
      <c r="BD19" s="673">
        <v>1903</v>
      </c>
      <c r="BE19" s="673">
        <v>1878.232</v>
      </c>
      <c r="BF19" s="673">
        <v>1871.3019999999999</v>
      </c>
      <c r="BG19" s="673">
        <v>1789.5409999999999</v>
      </c>
      <c r="BH19" s="700">
        <f>Fixed!M56</f>
        <v>1790</v>
      </c>
      <c r="BI19" s="700">
        <f>Fixed!N56</f>
        <v>1380.2926766624314</v>
      </c>
      <c r="BJ19" s="700">
        <f>Fixed!O56</f>
        <v>1275.68853247827</v>
      </c>
      <c r="BK19" s="700">
        <f>Fixed!P56</f>
        <v>1275.3798425497166</v>
      </c>
      <c r="BL19" s="218"/>
      <c r="BM19" s="659">
        <v>2138.0740000000001</v>
      </c>
      <c r="BN19" s="661">
        <f>$AR19/BM19-1</f>
        <v>-3.9194153242605445E-4</v>
      </c>
      <c r="BO19" s="659">
        <v>2139</v>
      </c>
      <c r="BP19" s="661">
        <f>$AR19/BO19-1</f>
        <v>-8.2468443197758479E-4</v>
      </c>
      <c r="BU19" s="218">
        <v>1538</v>
      </c>
      <c r="BV19" s="218">
        <v>1416</v>
      </c>
      <c r="BW19" s="218">
        <v>1338</v>
      </c>
      <c r="BX19" s="218">
        <v>1310.5260000000001</v>
      </c>
      <c r="BY19" s="218">
        <f>'Model also  old'!L23</f>
        <v>2458</v>
      </c>
      <c r="CC19" s="313">
        <f t="shared" si="12"/>
        <v>-4.7410649161196194E-2</v>
      </c>
      <c r="CD19" s="313">
        <f t="shared" si="12"/>
        <v>-3.268945022288261E-2</v>
      </c>
      <c r="CE19" s="313">
        <f t="shared" si="12"/>
        <v>-1.7125837676842837E-2</v>
      </c>
      <c r="CF19" s="313">
        <f t="shared" si="12"/>
        <v>-2.0533632286995451E-2</v>
      </c>
      <c r="CG19" s="577">
        <f t="shared" si="12"/>
        <v>-2.0533632286995451E-2</v>
      </c>
      <c r="CH19" s="313">
        <f t="shared" si="12"/>
        <v>-9.9540581929555838E-3</v>
      </c>
      <c r="CI19" s="313">
        <f t="shared" si="12"/>
        <v>-3.3026113671274948E-2</v>
      </c>
      <c r="CJ19" s="313">
        <f t="shared" si="12"/>
        <v>0.43106060606060614</v>
      </c>
      <c r="CK19" s="313">
        <f t="shared" si="12"/>
        <v>0.87558278126492706</v>
      </c>
      <c r="CL19" s="577">
        <f t="shared" si="12"/>
        <v>0.87558278126492706</v>
      </c>
      <c r="CM19" s="313">
        <f t="shared" ref="CM19:CQ21" si="15">IFERROR(U19/O19-1,"N/A")</f>
        <v>0.89559164733178664</v>
      </c>
      <c r="CN19" s="313">
        <f t="shared" si="15"/>
        <v>0.94042891183478949</v>
      </c>
      <c r="CO19" s="313">
        <f t="shared" si="15"/>
        <v>0.29010058231868707</v>
      </c>
      <c r="CP19" s="313">
        <f t="shared" si="15"/>
        <v>-9.7640358014645656E-3</v>
      </c>
      <c r="CQ19" s="577">
        <f t="shared" si="15"/>
        <v>-9.7640358014645656E-3</v>
      </c>
      <c r="CR19" s="313">
        <f t="shared" ref="CR19:DA21" si="16">IFERROR(Z19/U19-1,"N/A")</f>
        <v>-2.1623827009383922E-2</v>
      </c>
      <c r="CS19" s="313">
        <f t="shared" si="16"/>
        <v>-2.0875972165370404E-2</v>
      </c>
      <c r="CT19" s="313">
        <f t="shared" si="16"/>
        <v>-2.3505129257283652E-2</v>
      </c>
      <c r="CU19" s="313">
        <f t="shared" si="16"/>
        <v>-2.7526705012325348E-2</v>
      </c>
      <c r="CV19" s="577">
        <f t="shared" si="16"/>
        <v>-2.7526705012325348E-2</v>
      </c>
      <c r="CW19" s="706">
        <f t="shared" si="16"/>
        <v>-3.7114261884904076E-2</v>
      </c>
      <c r="CX19" s="706">
        <f t="shared" si="16"/>
        <v>-3.4992474916388017E-2</v>
      </c>
      <c r="CY19" s="706">
        <f t="shared" si="16"/>
        <v>-4.2909706108034573E-2</v>
      </c>
      <c r="CZ19" s="706">
        <f t="shared" si="16"/>
        <v>-4.4410646387832653E-2</v>
      </c>
      <c r="DA19" s="707">
        <f t="shared" si="16"/>
        <v>-4.4410646387832653E-2</v>
      </c>
      <c r="DB19" s="706">
        <f t="shared" ref="DB19:DK21" si="17">IFERROR(AJ19/AE19-1,"N/A")</f>
        <v>-1.7323516673884765E-2</v>
      </c>
      <c r="DC19" s="706">
        <f t="shared" si="17"/>
        <v>-2.1790080830118019E-2</v>
      </c>
      <c r="DD19" s="706">
        <f t="shared" si="17"/>
        <v>-1.9145110763279849E-2</v>
      </c>
      <c r="DE19" s="706">
        <f t="shared" si="17"/>
        <v>-1.9367075176401904E-2</v>
      </c>
      <c r="DF19" s="707">
        <f t="shared" si="17"/>
        <v>-1.9367075176401904E-2</v>
      </c>
      <c r="DG19" s="706">
        <f t="shared" si="17"/>
        <v>-3.7373732921992087E-2</v>
      </c>
      <c r="DH19" s="706">
        <f t="shared" si="17"/>
        <v>-4.0068644818423316E-2</v>
      </c>
      <c r="DI19" s="706">
        <f t="shared" si="17"/>
        <v>-3.6528648164727007E-2</v>
      </c>
      <c r="DJ19" s="706">
        <f t="shared" si="17"/>
        <v>-3.6445132128143709E-2</v>
      </c>
      <c r="DK19" s="707">
        <f t="shared" si="17"/>
        <v>-3.6445132128143709E-2</v>
      </c>
      <c r="DL19" s="706">
        <f t="shared" ref="DL19:DU21" si="18">IFERROR(AT19/AO19-1,"N/A")</f>
        <v>-2.7997448950393244E-2</v>
      </c>
      <c r="DM19" s="706">
        <f t="shared" si="18"/>
        <v>-3.0847164392567628E-2</v>
      </c>
      <c r="DN19" s="706">
        <f t="shared" si="18"/>
        <v>-3.409922435240742E-2</v>
      </c>
      <c r="DO19" s="706">
        <f t="shared" si="18"/>
        <v>-4.8303509766820296E-2</v>
      </c>
      <c r="DP19" s="707">
        <f t="shared" si="18"/>
        <v>-4.8303509766820296E-2</v>
      </c>
      <c r="DQ19" s="706">
        <f t="shared" si="18"/>
        <v>-5.2776504712330974E-2</v>
      </c>
      <c r="DR19" s="706">
        <f t="shared" si="18"/>
        <v>-5.1251914276587929E-2</v>
      </c>
      <c r="DS19" s="706">
        <f t="shared" si="18"/>
        <v>-6.5897065897065898E-2</v>
      </c>
      <c r="DT19" s="706">
        <f t="shared" ca="1" si="18"/>
        <v>-6.4896755162241915E-2</v>
      </c>
      <c r="DU19" s="707">
        <f t="shared" ca="1" si="18"/>
        <v>-6.4896755162241915E-2</v>
      </c>
      <c r="DV19" s="706">
        <f t="shared" ref="DV19:DZ21" si="19">IFERROR(BD19/AY19-1,"N/A")</f>
        <v>-5.3704624564893111E-2</v>
      </c>
      <c r="DW19" s="706">
        <f t="shared" si="19"/>
        <v>-5.7585549422980442E-2</v>
      </c>
      <c r="DX19" s="706">
        <f t="shared" si="19"/>
        <v>-3.6404737384140073E-2</v>
      </c>
      <c r="DY19" s="706">
        <f t="shared" ca="1" si="19"/>
        <v>-5.9126708727655131E-2</v>
      </c>
      <c r="DZ19" s="707">
        <f t="shared" ca="1" si="19"/>
        <v>-5.888538380651942E-2</v>
      </c>
      <c r="EA19" s="707">
        <f t="shared" ref="EA19:EC21" si="20">IFERROR(BI19/BH19-1,"N/A")</f>
        <v>-0.22888677281428416</v>
      </c>
      <c r="EB19" s="707">
        <f t="shared" si="20"/>
        <v>-7.5784031859892131E-2</v>
      </c>
      <c r="EC19" s="707">
        <f t="shared" si="20"/>
        <v>-2.4197907302159205E-4</v>
      </c>
    </row>
    <row r="20" spans="2:133">
      <c r="B20" s="212" t="s">
        <v>627</v>
      </c>
      <c r="C20" s="673">
        <f>+BV20</f>
        <v>153</v>
      </c>
      <c r="D20" s="832"/>
      <c r="E20" s="673">
        <v>150</v>
      </c>
      <c r="F20" s="673">
        <v>151</v>
      </c>
      <c r="G20" s="673">
        <v>153</v>
      </c>
      <c r="H20" s="673">
        <v>164</v>
      </c>
      <c r="I20" s="832">
        <f>H20</f>
        <v>164</v>
      </c>
      <c r="J20" s="673">
        <v>165</v>
      </c>
      <c r="K20" s="673">
        <v>162</v>
      </c>
      <c r="L20" s="673">
        <v>163</v>
      </c>
      <c r="M20" s="673">
        <v>160.58839878661843</v>
      </c>
      <c r="N20" s="832">
        <f>M20</f>
        <v>160.58839878661843</v>
      </c>
      <c r="O20" s="673">
        <v>161</v>
      </c>
      <c r="P20" s="673">
        <v>161</v>
      </c>
      <c r="Q20" s="673">
        <v>397</v>
      </c>
      <c r="R20" s="673">
        <v>426</v>
      </c>
      <c r="S20" s="832">
        <f>R20</f>
        <v>426</v>
      </c>
      <c r="T20" s="673"/>
      <c r="U20" s="673">
        <v>424</v>
      </c>
      <c r="V20" s="673">
        <v>424</v>
      </c>
      <c r="W20" s="673">
        <v>422</v>
      </c>
      <c r="X20" s="673">
        <v>429</v>
      </c>
      <c r="Y20" s="832">
        <f>X20</f>
        <v>429</v>
      </c>
      <c r="Z20" s="673">
        <v>430</v>
      </c>
      <c r="AA20" s="673">
        <v>430</v>
      </c>
      <c r="AB20" s="673">
        <v>432.45</v>
      </c>
      <c r="AC20" s="673">
        <v>430</v>
      </c>
      <c r="AD20" s="832">
        <f>AC20</f>
        <v>430</v>
      </c>
      <c r="AE20" s="673">
        <v>424</v>
      </c>
      <c r="AF20" s="673">
        <v>419.34399999999999</v>
      </c>
      <c r="AG20" s="673">
        <v>553.47400000000005</v>
      </c>
      <c r="AH20" s="673">
        <v>558.178</v>
      </c>
      <c r="AI20" s="832">
        <f>AH20</f>
        <v>558.178</v>
      </c>
      <c r="AJ20" s="673">
        <v>551</v>
      </c>
      <c r="AK20" s="673">
        <v>553</v>
      </c>
      <c r="AL20" s="673">
        <v>544.851</v>
      </c>
      <c r="AM20" s="673">
        <v>543.31299999999999</v>
      </c>
      <c r="AN20" s="700">
        <f t="shared" si="13"/>
        <v>543.31299999999999</v>
      </c>
      <c r="AO20" s="673">
        <v>539.57100000000003</v>
      </c>
      <c r="AP20" s="673">
        <v>536.03099999999995</v>
      </c>
      <c r="AQ20" s="673">
        <v>537.94600000000003</v>
      </c>
      <c r="AR20" s="673">
        <v>540.64800029999992</v>
      </c>
      <c r="AS20" s="700">
        <f t="shared" si="14"/>
        <v>540.64800029999992</v>
      </c>
      <c r="AT20" s="673">
        <v>544.47700050000003</v>
      </c>
      <c r="AU20" s="673">
        <v>543.8060005000001</v>
      </c>
      <c r="AV20" s="673">
        <v>543</v>
      </c>
      <c r="AW20" s="673">
        <v>539</v>
      </c>
      <c r="AX20" s="700">
        <f>AW20</f>
        <v>539</v>
      </c>
      <c r="AY20" s="673">
        <v>498</v>
      </c>
      <c r="AZ20" s="673">
        <v>493</v>
      </c>
      <c r="BA20" s="673">
        <v>491</v>
      </c>
      <c r="BB20" s="673">
        <f ca="1">BC20</f>
        <v>496</v>
      </c>
      <c r="BC20" s="700">
        <f ca="1">BB20</f>
        <v>496</v>
      </c>
      <c r="BD20" s="673">
        <v>500</v>
      </c>
      <c r="BE20" s="673">
        <v>497.02899939999998</v>
      </c>
      <c r="BF20" s="673">
        <v>497.93499980000001</v>
      </c>
      <c r="BG20" s="673">
        <v>505.66999970000001</v>
      </c>
      <c r="BH20" s="700">
        <f>Fixed!M57</f>
        <v>506</v>
      </c>
      <c r="BI20" s="700">
        <f>Fixed!N57</f>
        <v>502.22432736823657</v>
      </c>
      <c r="BJ20" s="700">
        <f>Fixed!O57</f>
        <v>498.36362257202632</v>
      </c>
      <c r="BK20" s="700">
        <f>Fixed!P57</f>
        <v>499.26988290800028</v>
      </c>
      <c r="BL20" s="218"/>
      <c r="BM20" s="659">
        <v>533.31299999999999</v>
      </c>
      <c r="BN20" s="661">
        <f>$AR20/BM20-1</f>
        <v>1.3753649920403177E-2</v>
      </c>
      <c r="BO20" s="659">
        <v>537</v>
      </c>
      <c r="BP20" s="661">
        <f>$AR20/BO20-1</f>
        <v>6.7932966480446222E-3</v>
      </c>
      <c r="BU20" s="218">
        <v>142</v>
      </c>
      <c r="BV20" s="218">
        <v>153</v>
      </c>
      <c r="BW20" s="218">
        <v>164</v>
      </c>
      <c r="BX20" s="218">
        <v>160.58839878661843</v>
      </c>
      <c r="BY20" s="218">
        <f>'Model also  old'!L24</f>
        <v>426</v>
      </c>
      <c r="CC20" s="313">
        <f t="shared" si="12"/>
        <v>0.10000000000000009</v>
      </c>
      <c r="CD20" s="313">
        <f t="shared" si="12"/>
        <v>7.2847682119205226E-2</v>
      </c>
      <c r="CE20" s="313">
        <f t="shared" si="12"/>
        <v>6.5359477124182996E-2</v>
      </c>
      <c r="CF20" s="313">
        <f t="shared" si="12"/>
        <v>-2.0802446423058396E-2</v>
      </c>
      <c r="CG20" s="577">
        <f t="shared" si="12"/>
        <v>-2.0802446423058396E-2</v>
      </c>
      <c r="CH20" s="313">
        <f t="shared" si="12"/>
        <v>-2.4242424242424288E-2</v>
      </c>
      <c r="CI20" s="313">
        <f t="shared" si="12"/>
        <v>-6.1728395061728669E-3</v>
      </c>
      <c r="CJ20" s="313">
        <f t="shared" si="12"/>
        <v>1.4355828220858897</v>
      </c>
      <c r="CK20" s="313">
        <f t="shared" si="12"/>
        <v>1.6527445520273654</v>
      </c>
      <c r="CL20" s="577">
        <f t="shared" si="12"/>
        <v>1.6527445520273654</v>
      </c>
      <c r="CM20" s="313">
        <f t="shared" si="15"/>
        <v>1.6335403726708075</v>
      </c>
      <c r="CN20" s="313">
        <f t="shared" si="15"/>
        <v>1.6335403726708075</v>
      </c>
      <c r="CO20" s="313">
        <f t="shared" si="15"/>
        <v>6.2972292191435741E-2</v>
      </c>
      <c r="CP20" s="313">
        <f t="shared" si="15"/>
        <v>7.0422535211267512E-3</v>
      </c>
      <c r="CQ20" s="577">
        <f t="shared" si="15"/>
        <v>7.0422535211267512E-3</v>
      </c>
      <c r="CR20" s="313">
        <f t="shared" si="16"/>
        <v>1.4150943396226356E-2</v>
      </c>
      <c r="CS20" s="313">
        <f t="shared" si="16"/>
        <v>1.4150943396226356E-2</v>
      </c>
      <c r="CT20" s="313">
        <f t="shared" si="16"/>
        <v>2.4763033175355442E-2</v>
      </c>
      <c r="CU20" s="313">
        <f t="shared" si="16"/>
        <v>2.3310023310023631E-3</v>
      </c>
      <c r="CV20" s="577">
        <f t="shared" si="16"/>
        <v>2.3310023310023631E-3</v>
      </c>
      <c r="CW20" s="706">
        <f t="shared" si="16"/>
        <v>-1.3953488372092981E-2</v>
      </c>
      <c r="CX20" s="706">
        <f t="shared" si="16"/>
        <v>-2.4781395348837276E-2</v>
      </c>
      <c r="CY20" s="706">
        <f t="shared" si="16"/>
        <v>0.27985663082437284</v>
      </c>
      <c r="CZ20" s="706">
        <f t="shared" si="16"/>
        <v>0.29808837209302319</v>
      </c>
      <c r="DA20" s="707">
        <f t="shared" si="16"/>
        <v>0.29808837209302319</v>
      </c>
      <c r="DB20" s="706">
        <f t="shared" si="17"/>
        <v>0.29952830188679247</v>
      </c>
      <c r="DC20" s="706">
        <f t="shared" si="17"/>
        <v>0.31872639169750849</v>
      </c>
      <c r="DD20" s="706">
        <f t="shared" si="17"/>
        <v>-1.557977429834112E-2</v>
      </c>
      <c r="DE20" s="706">
        <f t="shared" si="17"/>
        <v>-2.6631289660287605E-2</v>
      </c>
      <c r="DF20" s="707">
        <f t="shared" si="17"/>
        <v>-2.6631289660287605E-2</v>
      </c>
      <c r="DG20" s="706">
        <f t="shared" si="17"/>
        <v>-2.0742286751361139E-2</v>
      </c>
      <c r="DH20" s="706">
        <f t="shared" si="17"/>
        <v>-3.0685352622061624E-2</v>
      </c>
      <c r="DI20" s="706">
        <f t="shared" si="17"/>
        <v>-1.2673189550904684E-2</v>
      </c>
      <c r="DJ20" s="706">
        <f t="shared" si="17"/>
        <v>-4.9050909880677951E-3</v>
      </c>
      <c r="DK20" s="707">
        <f t="shared" si="17"/>
        <v>-4.9050909880677951E-3</v>
      </c>
      <c r="DL20" s="706">
        <f t="shared" si="18"/>
        <v>9.0924095253450687E-3</v>
      </c>
      <c r="DM20" s="706">
        <f t="shared" si="18"/>
        <v>1.4504759053114658E-2</v>
      </c>
      <c r="DN20" s="706">
        <f t="shared" si="18"/>
        <v>9.3949950366765123E-3</v>
      </c>
      <c r="DO20" s="706">
        <f t="shared" si="18"/>
        <v>-3.0481945722271586E-3</v>
      </c>
      <c r="DP20" s="707">
        <f t="shared" si="18"/>
        <v>-3.0481945722271586E-3</v>
      </c>
      <c r="DQ20" s="706">
        <f t="shared" si="18"/>
        <v>-8.5360814978997501E-2</v>
      </c>
      <c r="DR20" s="706">
        <f t="shared" si="18"/>
        <v>-9.3426700796399365E-2</v>
      </c>
      <c r="DS20" s="706">
        <f t="shared" si="18"/>
        <v>-9.5764272559852648E-2</v>
      </c>
      <c r="DT20" s="706">
        <f t="shared" ca="1" si="18"/>
        <v>-7.9777365491651153E-2</v>
      </c>
      <c r="DU20" s="707">
        <f t="shared" ca="1" si="18"/>
        <v>-7.9777365491651153E-2</v>
      </c>
      <c r="DV20" s="706">
        <f t="shared" si="19"/>
        <v>4.0160642570281624E-3</v>
      </c>
      <c r="DW20" s="706">
        <f t="shared" si="19"/>
        <v>8.1724125760649358E-3</v>
      </c>
      <c r="DX20" s="706">
        <f t="shared" si="19"/>
        <v>1.4124235845213828E-2</v>
      </c>
      <c r="DY20" s="706">
        <f t="shared" ca="1" si="19"/>
        <v>1.9495967137096892E-2</v>
      </c>
      <c r="DZ20" s="707">
        <f t="shared" ca="1" si="19"/>
        <v>2.0161290322580738E-2</v>
      </c>
      <c r="EA20" s="707">
        <f t="shared" si="20"/>
        <v>-7.4618036200858606E-3</v>
      </c>
      <c r="EB20" s="707">
        <f t="shared" si="20"/>
        <v>-7.6872118410535872E-3</v>
      </c>
      <c r="EC20" s="707">
        <f t="shared" si="20"/>
        <v>1.8184720852953973E-3</v>
      </c>
    </row>
    <row r="21" spans="2:133">
      <c r="B21" s="212" t="s">
        <v>628</v>
      </c>
      <c r="C21" s="673">
        <f>+BV21</f>
        <v>135</v>
      </c>
      <c r="D21" s="832"/>
      <c r="E21" s="673">
        <v>146</v>
      </c>
      <c r="F21" s="673">
        <v>153</v>
      </c>
      <c r="G21" s="673">
        <v>162</v>
      </c>
      <c r="H21" s="673">
        <v>174</v>
      </c>
      <c r="I21" s="832">
        <f>H21</f>
        <v>174</v>
      </c>
      <c r="J21" s="673">
        <v>183</v>
      </c>
      <c r="K21" s="673">
        <v>190</v>
      </c>
      <c r="L21" s="673">
        <v>196.8</v>
      </c>
      <c r="M21" s="673">
        <v>202.00899999999999</v>
      </c>
      <c r="N21" s="832">
        <f>M21</f>
        <v>202.00899999999999</v>
      </c>
      <c r="O21" s="673">
        <v>208</v>
      </c>
      <c r="P21" s="673">
        <v>213</v>
      </c>
      <c r="Q21" s="673">
        <v>363</v>
      </c>
      <c r="R21" s="673">
        <v>462</v>
      </c>
      <c r="S21" s="832">
        <f>R21</f>
        <v>462</v>
      </c>
      <c r="T21" s="673"/>
      <c r="U21" s="673">
        <v>475</v>
      </c>
      <c r="V21" s="673">
        <v>485</v>
      </c>
      <c r="W21" s="673">
        <v>500</v>
      </c>
      <c r="X21" s="673">
        <v>520</v>
      </c>
      <c r="Y21" s="832">
        <f>X21</f>
        <v>520</v>
      </c>
      <c r="Z21" s="673">
        <v>535</v>
      </c>
      <c r="AA21" s="673">
        <v>549</v>
      </c>
      <c r="AB21" s="673">
        <v>564.40899999999999</v>
      </c>
      <c r="AC21" s="673">
        <v>578</v>
      </c>
      <c r="AD21" s="832">
        <f>AC21</f>
        <v>578</v>
      </c>
      <c r="AE21" s="673">
        <v>575</v>
      </c>
      <c r="AF21" s="673">
        <v>571.37400000000002</v>
      </c>
      <c r="AG21" s="673">
        <v>570.51900000000001</v>
      </c>
      <c r="AH21" s="673">
        <v>573.98599999999999</v>
      </c>
      <c r="AI21" s="832">
        <f>AH21</f>
        <v>573.98599999999999</v>
      </c>
      <c r="AJ21" s="673">
        <v>575</v>
      </c>
      <c r="AK21" s="673">
        <v>577</v>
      </c>
      <c r="AL21" s="673">
        <v>578.61779630620003</v>
      </c>
      <c r="AM21" s="673">
        <v>584.0044633898998</v>
      </c>
      <c r="AN21" s="700">
        <f t="shared" si="13"/>
        <v>584.0044633898998</v>
      </c>
      <c r="AO21" s="673">
        <v>585.14854124499971</v>
      </c>
      <c r="AP21" s="673">
        <v>589.30354124499979</v>
      </c>
      <c r="AQ21" s="673">
        <v>596.76599999999996</v>
      </c>
      <c r="AR21" s="673">
        <v>601.65100010000003</v>
      </c>
      <c r="AS21" s="700">
        <f t="shared" si="14"/>
        <v>601.65100010000003</v>
      </c>
      <c r="AT21" s="673">
        <v>609.71700010000006</v>
      </c>
      <c r="AU21" s="673">
        <v>615.53300010000009</v>
      </c>
      <c r="AV21" s="673">
        <v>620</v>
      </c>
      <c r="AW21" s="673">
        <v>629</v>
      </c>
      <c r="AX21" s="700">
        <f>AW21</f>
        <v>629</v>
      </c>
      <c r="AY21" s="673">
        <v>633</v>
      </c>
      <c r="AZ21" s="673">
        <v>640</v>
      </c>
      <c r="BA21" s="673">
        <v>646</v>
      </c>
      <c r="BB21" s="673">
        <f ca="1">BC21</f>
        <v>659</v>
      </c>
      <c r="BC21" s="700">
        <f ca="1">BB21</f>
        <v>659</v>
      </c>
      <c r="BD21" s="673">
        <v>671</v>
      </c>
      <c r="BE21" s="673">
        <v>683.00800020000008</v>
      </c>
      <c r="BF21" s="673">
        <v>693.04700019999996</v>
      </c>
      <c r="BG21" s="673">
        <v>718.20100020000007</v>
      </c>
      <c r="BH21" s="700">
        <f>Fixed!M58</f>
        <v>718</v>
      </c>
      <c r="BI21" s="700">
        <f>Fixed!N58</f>
        <v>810.38794193954709</v>
      </c>
      <c r="BJ21" s="700">
        <f>Fixed!O58</f>
        <v>900.09711780384782</v>
      </c>
      <c r="BK21" s="700">
        <f>Fixed!P58</f>
        <v>983.3000411122382</v>
      </c>
      <c r="BL21" s="218"/>
      <c r="BM21" s="659">
        <v>604.0044633898998</v>
      </c>
      <c r="BN21" s="661">
        <f>$AR21/BM21-1</f>
        <v>-3.8964336069492456E-3</v>
      </c>
      <c r="BO21" s="659">
        <v>603</v>
      </c>
      <c r="BP21" s="661">
        <f>$AR21/BO21-1</f>
        <v>-2.2371474295189708E-3</v>
      </c>
      <c r="BU21" s="218">
        <v>115</v>
      </c>
      <c r="BV21" s="218">
        <v>135</v>
      </c>
      <c r="BW21" s="218">
        <v>174</v>
      </c>
      <c r="BX21" s="218">
        <v>202.00899999999999</v>
      </c>
      <c r="BY21" s="218">
        <f>'Model also  old'!L25</f>
        <v>462</v>
      </c>
      <c r="CC21" s="313">
        <f t="shared" si="12"/>
        <v>0.25342465753424648</v>
      </c>
      <c r="CD21" s="313">
        <f t="shared" si="12"/>
        <v>0.24183006535947715</v>
      </c>
      <c r="CE21" s="313">
        <f t="shared" si="12"/>
        <v>0.21481481481481479</v>
      </c>
      <c r="CF21" s="313">
        <f t="shared" si="12"/>
        <v>0.16097126436781606</v>
      </c>
      <c r="CG21" s="577">
        <f t="shared" si="12"/>
        <v>0.16097126436781606</v>
      </c>
      <c r="CH21" s="313">
        <f t="shared" si="12"/>
        <v>0.13661202185792343</v>
      </c>
      <c r="CI21" s="313">
        <f t="shared" si="12"/>
        <v>0.1210526315789473</v>
      </c>
      <c r="CJ21" s="313">
        <f t="shared" si="12"/>
        <v>0.84451219512195119</v>
      </c>
      <c r="CK21" s="313">
        <f t="shared" si="12"/>
        <v>1.2870268156369273</v>
      </c>
      <c r="CL21" s="577">
        <f t="shared" si="12"/>
        <v>1.2870268156369273</v>
      </c>
      <c r="CM21" s="313">
        <f t="shared" si="15"/>
        <v>1.2836538461538463</v>
      </c>
      <c r="CN21" s="313">
        <f t="shared" si="15"/>
        <v>1.276995305164319</v>
      </c>
      <c r="CO21" s="313">
        <f t="shared" si="15"/>
        <v>0.37741046831955916</v>
      </c>
      <c r="CP21" s="313">
        <f t="shared" si="15"/>
        <v>0.12554112554112562</v>
      </c>
      <c r="CQ21" s="577">
        <f t="shared" si="15"/>
        <v>0.12554112554112562</v>
      </c>
      <c r="CR21" s="313">
        <f t="shared" si="16"/>
        <v>0.12631578947368416</v>
      </c>
      <c r="CS21" s="313">
        <f t="shared" si="16"/>
        <v>0.13195876288659791</v>
      </c>
      <c r="CT21" s="313">
        <f t="shared" si="16"/>
        <v>0.12881799999999988</v>
      </c>
      <c r="CU21" s="313">
        <f t="shared" si="16"/>
        <v>0.11153846153846159</v>
      </c>
      <c r="CV21" s="577">
        <f t="shared" si="16"/>
        <v>0.11153846153846159</v>
      </c>
      <c r="CW21" s="706">
        <f t="shared" si="16"/>
        <v>7.4766355140186924E-2</v>
      </c>
      <c r="CX21" s="706">
        <f t="shared" si="16"/>
        <v>4.0754098360655799E-2</v>
      </c>
      <c r="CY21" s="706">
        <f t="shared" si="16"/>
        <v>1.082548293879082E-2</v>
      </c>
      <c r="CZ21" s="706">
        <f t="shared" si="16"/>
        <v>-6.9446366782006663E-3</v>
      </c>
      <c r="DA21" s="707">
        <f t="shared" si="16"/>
        <v>-6.9446366782006663E-3</v>
      </c>
      <c r="DB21" s="706">
        <f t="shared" si="17"/>
        <v>0</v>
      </c>
      <c r="DC21" s="706">
        <f t="shared" si="17"/>
        <v>9.846440335051998E-3</v>
      </c>
      <c r="DD21" s="706">
        <f t="shared" si="17"/>
        <v>1.4195489205793388E-2</v>
      </c>
      <c r="DE21" s="706">
        <f t="shared" si="17"/>
        <v>1.7454194684016322E-2</v>
      </c>
      <c r="DF21" s="707">
        <f t="shared" si="17"/>
        <v>1.7454194684016322E-2</v>
      </c>
      <c r="DG21" s="706">
        <f t="shared" si="17"/>
        <v>1.764963694782562E-2</v>
      </c>
      <c r="DH21" s="706">
        <f t="shared" si="17"/>
        <v>2.1323295051992597E-2</v>
      </c>
      <c r="DI21" s="706">
        <f t="shared" si="17"/>
        <v>3.1364752017057018E-2</v>
      </c>
      <c r="DJ21" s="706">
        <f t="shared" si="17"/>
        <v>3.0216441510856784E-2</v>
      </c>
      <c r="DK21" s="707">
        <f t="shared" si="17"/>
        <v>3.0216441510856784E-2</v>
      </c>
      <c r="DL21" s="706">
        <f t="shared" si="18"/>
        <v>4.1986704440426292E-2</v>
      </c>
      <c r="DM21" s="706">
        <f t="shared" si="18"/>
        <v>4.4509250359477281E-2</v>
      </c>
      <c r="DN21" s="706">
        <f t="shared" si="18"/>
        <v>3.8933183190731357E-2</v>
      </c>
      <c r="DO21" s="706">
        <f t="shared" si="18"/>
        <v>4.5456585122362059E-2</v>
      </c>
      <c r="DP21" s="707">
        <f t="shared" si="18"/>
        <v>4.5456585122362059E-2</v>
      </c>
      <c r="DQ21" s="706">
        <f t="shared" si="18"/>
        <v>3.8186568352500005E-2</v>
      </c>
      <c r="DR21" s="706">
        <f t="shared" si="18"/>
        <v>3.9749290283420891E-2</v>
      </c>
      <c r="DS21" s="706">
        <f t="shared" si="18"/>
        <v>4.1935483870967794E-2</v>
      </c>
      <c r="DT21" s="706">
        <f t="shared" ca="1" si="18"/>
        <v>4.7694753577106619E-2</v>
      </c>
      <c r="DU21" s="707">
        <f t="shared" ca="1" si="18"/>
        <v>4.7694753577106619E-2</v>
      </c>
      <c r="DV21" s="706">
        <f t="shared" si="19"/>
        <v>6.0031595576619301E-2</v>
      </c>
      <c r="DW21" s="706">
        <f t="shared" si="19"/>
        <v>6.7200000312500174E-2</v>
      </c>
      <c r="DX21" s="706">
        <f t="shared" si="19"/>
        <v>7.2828173684210462E-2</v>
      </c>
      <c r="DY21" s="706">
        <f t="shared" ca="1" si="19"/>
        <v>8.9834598179059366E-2</v>
      </c>
      <c r="DZ21" s="707">
        <f t="shared" ca="1" si="19"/>
        <v>8.952959028831553E-2</v>
      </c>
      <c r="EA21" s="707">
        <f t="shared" si="20"/>
        <v>0.1286740138433804</v>
      </c>
      <c r="EB21" s="707">
        <f t="shared" si="20"/>
        <v>0.1106990506911969</v>
      </c>
      <c r="EC21" s="707">
        <f t="shared" si="20"/>
        <v>9.2437717733612645E-2</v>
      </c>
    </row>
    <row r="22" spans="2:133">
      <c r="B22" s="928" t="s">
        <v>1547</v>
      </c>
      <c r="C22" s="673"/>
      <c r="D22" s="832"/>
      <c r="E22" s="673"/>
      <c r="F22" s="673"/>
      <c r="G22" s="673"/>
      <c r="H22" s="673"/>
      <c r="I22" s="832"/>
      <c r="J22" s="673"/>
      <c r="K22" s="673"/>
      <c r="L22" s="673"/>
      <c r="M22" s="673"/>
      <c r="N22" s="832"/>
      <c r="O22" s="673"/>
      <c r="P22" s="673"/>
      <c r="Q22" s="673"/>
      <c r="R22" s="673"/>
      <c r="S22" s="832"/>
      <c r="T22" s="673"/>
      <c r="U22" s="673"/>
      <c r="V22" s="673"/>
      <c r="W22" s="673"/>
      <c r="X22" s="673"/>
      <c r="Y22" s="832"/>
      <c r="Z22" s="673"/>
      <c r="AA22" s="673"/>
      <c r="AB22" s="673"/>
      <c r="AC22" s="673"/>
      <c r="AD22" s="832"/>
      <c r="AE22" s="673"/>
      <c r="AF22" s="673"/>
      <c r="AG22" s="673"/>
      <c r="AH22" s="673"/>
      <c r="AI22" s="832"/>
      <c r="AJ22" s="673"/>
      <c r="AK22" s="673"/>
      <c r="AL22" s="673"/>
      <c r="AM22" s="673">
        <v>93.311463389899814</v>
      </c>
      <c r="AN22" s="700">
        <f t="shared" si="13"/>
        <v>93.311463389899814</v>
      </c>
      <c r="AO22" s="673">
        <v>93.759541244999809</v>
      </c>
      <c r="AP22" s="673">
        <v>93.750541244999809</v>
      </c>
      <c r="AQ22" s="673">
        <v>93.673000000000002</v>
      </c>
      <c r="AR22" s="673">
        <v>93.788000100000005</v>
      </c>
      <c r="AS22" s="700">
        <f t="shared" si="14"/>
        <v>93.788000100000005</v>
      </c>
      <c r="AT22" s="673">
        <v>93.78300010000001</v>
      </c>
      <c r="AU22" s="673">
        <v>93.718000100000012</v>
      </c>
      <c r="AV22" s="674"/>
      <c r="AW22" s="673"/>
      <c r="AX22" s="700"/>
      <c r="AY22" s="673"/>
      <c r="AZ22" s="673"/>
      <c r="BA22" s="673"/>
      <c r="BB22" s="673"/>
      <c r="BC22" s="700"/>
      <c r="BD22" s="673"/>
      <c r="BE22" s="673"/>
      <c r="BF22" s="673"/>
      <c r="BG22" s="673"/>
      <c r="BH22" s="700"/>
      <c r="BI22" s="700"/>
      <c r="BJ22" s="700"/>
      <c r="BK22" s="700"/>
      <c r="BL22" s="218"/>
      <c r="BM22" s="659"/>
      <c r="BN22" s="661"/>
      <c r="BO22" s="659"/>
      <c r="BP22" s="661"/>
      <c r="BU22" s="218"/>
      <c r="BV22" s="218"/>
      <c r="BW22" s="218"/>
      <c r="BX22" s="218"/>
      <c r="BY22" s="218"/>
      <c r="CC22" s="313"/>
      <c r="CD22" s="313"/>
      <c r="CE22" s="313"/>
      <c r="CF22" s="313"/>
      <c r="CG22" s="577"/>
      <c r="CH22" s="313"/>
      <c r="CI22" s="313"/>
      <c r="CJ22" s="313"/>
      <c r="CK22" s="313"/>
      <c r="CL22" s="577"/>
      <c r="CM22" s="313"/>
      <c r="CN22" s="313"/>
      <c r="CO22" s="313"/>
      <c r="CP22" s="313"/>
      <c r="CQ22" s="577"/>
      <c r="CR22" s="313"/>
      <c r="CS22" s="313"/>
      <c r="CT22" s="313"/>
      <c r="CU22" s="313"/>
      <c r="CV22" s="577"/>
      <c r="CW22" s="706"/>
      <c r="CX22" s="706"/>
      <c r="CY22" s="706"/>
      <c r="CZ22" s="706"/>
      <c r="DA22" s="707"/>
      <c r="DB22" s="706"/>
      <c r="DC22" s="706"/>
      <c r="DD22" s="706"/>
      <c r="DE22" s="706"/>
      <c r="DF22" s="707"/>
      <c r="DG22" s="706"/>
      <c r="DH22" s="706"/>
      <c r="DI22" s="706"/>
      <c r="DJ22" s="706"/>
      <c r="DK22" s="707"/>
      <c r="DL22" s="706"/>
      <c r="DM22" s="706"/>
      <c r="DN22" s="706"/>
      <c r="DO22" s="706"/>
      <c r="DP22" s="707"/>
      <c r="DQ22" s="706"/>
      <c r="DR22" s="706"/>
      <c r="DS22" s="706"/>
      <c r="DT22" s="706"/>
      <c r="DU22" s="707"/>
      <c r="DV22" s="706"/>
      <c r="DW22" s="706"/>
      <c r="DX22" s="706"/>
      <c r="DY22" s="706"/>
      <c r="DZ22" s="707"/>
      <c r="EA22" s="707"/>
      <c r="EB22" s="707"/>
      <c r="EC22" s="707"/>
    </row>
    <row r="23" spans="2:133">
      <c r="B23" s="212" t="s">
        <v>620</v>
      </c>
      <c r="C23" s="673">
        <f>+BV23</f>
        <v>112</v>
      </c>
      <c r="D23" s="832"/>
      <c r="E23" s="673">
        <v>121</v>
      </c>
      <c r="F23" s="673">
        <v>128</v>
      </c>
      <c r="G23" s="673">
        <v>136</v>
      </c>
      <c r="H23" s="673">
        <v>146</v>
      </c>
      <c r="I23" s="832">
        <f>H23</f>
        <v>146</v>
      </c>
      <c r="J23" s="673">
        <v>154</v>
      </c>
      <c r="K23" s="673">
        <v>160</v>
      </c>
      <c r="L23" s="673">
        <v>166.4</v>
      </c>
      <c r="M23" s="673">
        <v>169.953</v>
      </c>
      <c r="N23" s="832">
        <f>M23</f>
        <v>169.953</v>
      </c>
      <c r="O23" s="673">
        <v>175</v>
      </c>
      <c r="P23" s="673">
        <v>202</v>
      </c>
      <c r="Q23" s="673">
        <v>352</v>
      </c>
      <c r="R23" s="673">
        <v>427</v>
      </c>
      <c r="S23" s="832">
        <f>R23</f>
        <v>427</v>
      </c>
      <c r="T23" s="673"/>
      <c r="U23" s="673">
        <v>441</v>
      </c>
      <c r="V23" s="673">
        <v>452</v>
      </c>
      <c r="W23" s="673">
        <v>463</v>
      </c>
      <c r="X23" s="673">
        <v>495</v>
      </c>
      <c r="Y23" s="832">
        <f>X23</f>
        <v>495</v>
      </c>
      <c r="Z23" s="673">
        <v>513</v>
      </c>
      <c r="AA23" s="673">
        <v>528</v>
      </c>
      <c r="AB23" s="673">
        <v>544.74</v>
      </c>
      <c r="AC23" s="673">
        <v>555</v>
      </c>
      <c r="AD23" s="832">
        <f>AC23</f>
        <v>555</v>
      </c>
      <c r="AE23" s="673">
        <v>547</v>
      </c>
      <c r="AF23" s="673">
        <v>538.86900000000003</v>
      </c>
      <c r="AG23" s="673">
        <v>447.87900000000002</v>
      </c>
      <c r="AH23" s="673">
        <v>439.07600000000002</v>
      </c>
      <c r="AI23" s="832">
        <f>AH23</f>
        <v>439.07600000000002</v>
      </c>
      <c r="AJ23" s="673">
        <v>435</v>
      </c>
      <c r="AK23" s="673">
        <v>431</v>
      </c>
      <c r="AL23" s="673">
        <v>429.26299999999998</v>
      </c>
      <c r="AM23" s="673">
        <v>432.35300000000001</v>
      </c>
      <c r="AN23" s="700">
        <f t="shared" si="13"/>
        <v>432.35300000000001</v>
      </c>
      <c r="AO23" s="673">
        <v>430.45699999999999</v>
      </c>
      <c r="AP23" s="673">
        <v>433.18</v>
      </c>
      <c r="AQ23" s="673">
        <v>437.435</v>
      </c>
      <c r="AR23" s="673">
        <v>439.33199999999999</v>
      </c>
      <c r="AS23" s="700">
        <f t="shared" si="14"/>
        <v>439.33199999999999</v>
      </c>
      <c r="AT23" s="673">
        <v>444.46800000000002</v>
      </c>
      <c r="AU23" s="673">
        <v>448.06</v>
      </c>
      <c r="AV23" s="673">
        <v>452</v>
      </c>
      <c r="AW23" s="673">
        <v>454</v>
      </c>
      <c r="AX23" s="700">
        <f>AW23</f>
        <v>454</v>
      </c>
      <c r="AY23" s="673">
        <v>455</v>
      </c>
      <c r="AZ23" s="673">
        <v>458</v>
      </c>
      <c r="BA23" s="673">
        <v>462</v>
      </c>
      <c r="BB23" s="673">
        <f ca="1">BC23</f>
        <v>475</v>
      </c>
      <c r="BC23" s="700">
        <f ca="1">BB23</f>
        <v>475</v>
      </c>
      <c r="BD23" s="673">
        <v>485</v>
      </c>
      <c r="BE23" s="673">
        <v>491.66800000000001</v>
      </c>
      <c r="BF23" s="673">
        <v>504.01</v>
      </c>
      <c r="BG23" s="673">
        <v>532.15499999999997</v>
      </c>
      <c r="BH23" s="700">
        <f>Fixed!M59</f>
        <v>532</v>
      </c>
      <c r="BI23" s="700">
        <f>Fixed!N59</f>
        <v>580.08453156103462</v>
      </c>
      <c r="BJ23" s="700">
        <f>Fixed!O59</f>
        <v>626.71734570521869</v>
      </c>
      <c r="BK23" s="700">
        <f>Fixed!P59</f>
        <v>678.48807474114653</v>
      </c>
      <c r="BL23" s="218"/>
      <c r="BM23" s="659">
        <v>435.35300000000001</v>
      </c>
      <c r="BN23" s="661">
        <f>$AR23/BM23-1</f>
        <v>9.1397096149561374E-3</v>
      </c>
      <c r="BO23" s="659">
        <v>436</v>
      </c>
      <c r="BP23" s="661">
        <f>$AR23/BO23-1</f>
        <v>7.6422018348623055E-3</v>
      </c>
      <c r="BU23" s="218">
        <v>87</v>
      </c>
      <c r="BV23" s="218">
        <v>112</v>
      </c>
      <c r="BW23" s="218">
        <v>146</v>
      </c>
      <c r="BX23" s="218">
        <v>169.953</v>
      </c>
      <c r="BY23" s="218">
        <f>'Model also  old'!L26</f>
        <v>427</v>
      </c>
      <c r="CC23" s="313">
        <f t="shared" ref="CC23:CL24" si="21">IFERROR(J23/E23-1,"N/A")</f>
        <v>0.27272727272727271</v>
      </c>
      <c r="CD23" s="313">
        <f t="shared" si="21"/>
        <v>0.25</v>
      </c>
      <c r="CE23" s="313">
        <f t="shared" si="21"/>
        <v>0.22352941176470598</v>
      </c>
      <c r="CF23" s="313">
        <f t="shared" si="21"/>
        <v>0.16406164383561639</v>
      </c>
      <c r="CG23" s="577">
        <f t="shared" si="21"/>
        <v>0.16406164383561639</v>
      </c>
      <c r="CH23" s="313">
        <f t="shared" si="21"/>
        <v>0.13636363636363646</v>
      </c>
      <c r="CI23" s="313">
        <f t="shared" si="21"/>
        <v>0.26249999999999996</v>
      </c>
      <c r="CJ23" s="313">
        <f t="shared" si="21"/>
        <v>1.1153846153846154</v>
      </c>
      <c r="CK23" s="313">
        <f t="shared" si="21"/>
        <v>1.512459326990403</v>
      </c>
      <c r="CL23" s="577">
        <f t="shared" si="21"/>
        <v>1.512459326990403</v>
      </c>
      <c r="CM23" s="313">
        <f t="shared" ref="CM23:CQ25" si="22">IFERROR(U23/O23-1,"N/A")</f>
        <v>1.52</v>
      </c>
      <c r="CN23" s="313">
        <f t="shared" si="22"/>
        <v>1.2376237623762378</v>
      </c>
      <c r="CO23" s="313">
        <f t="shared" si="22"/>
        <v>0.31534090909090917</v>
      </c>
      <c r="CP23" s="313">
        <f t="shared" si="22"/>
        <v>0.15925058548009363</v>
      </c>
      <c r="CQ23" s="577">
        <f t="shared" si="22"/>
        <v>0.15925058548009363</v>
      </c>
      <c r="CR23" s="313">
        <f t="shared" ref="CR23:DA25" si="23">IFERROR(Z23/U23-1,"N/A")</f>
        <v>0.16326530612244894</v>
      </c>
      <c r="CS23" s="313">
        <f t="shared" si="23"/>
        <v>0.16814159292035402</v>
      </c>
      <c r="CT23" s="313">
        <f t="shared" si="23"/>
        <v>0.17654427645788329</v>
      </c>
      <c r="CU23" s="313">
        <f t="shared" si="23"/>
        <v>0.1212121212121211</v>
      </c>
      <c r="CV23" s="577">
        <f t="shared" si="23"/>
        <v>0.1212121212121211</v>
      </c>
      <c r="CW23" s="706">
        <f t="shared" si="23"/>
        <v>6.6276803118908489E-2</v>
      </c>
      <c r="CX23" s="706">
        <f t="shared" si="23"/>
        <v>2.058522727272738E-2</v>
      </c>
      <c r="CY23" s="706">
        <f t="shared" si="23"/>
        <v>-0.17781143297720015</v>
      </c>
      <c r="CZ23" s="706">
        <f t="shared" si="23"/>
        <v>-0.20887207207207203</v>
      </c>
      <c r="DA23" s="707">
        <f t="shared" si="23"/>
        <v>-0.20887207207207203</v>
      </c>
      <c r="DB23" s="706">
        <f t="shared" ref="DB23:DK25" si="24">IFERROR(AJ23/AE23-1,"N/A")</f>
        <v>-0.20475319926873858</v>
      </c>
      <c r="DC23" s="706">
        <f t="shared" si="24"/>
        <v>-0.20017666631407638</v>
      </c>
      <c r="DD23" s="706">
        <f t="shared" si="24"/>
        <v>-4.156479763507559E-2</v>
      </c>
      <c r="DE23" s="706">
        <f t="shared" si="24"/>
        <v>-1.5311700024597141E-2</v>
      </c>
      <c r="DF23" s="707">
        <f t="shared" si="24"/>
        <v>-1.5311700024597141E-2</v>
      </c>
      <c r="DG23" s="706">
        <f t="shared" si="24"/>
        <v>-1.0443678160919512E-2</v>
      </c>
      <c r="DH23" s="706">
        <f t="shared" si="24"/>
        <v>5.0580046403712053E-3</v>
      </c>
      <c r="DI23" s="706">
        <f t="shared" si="24"/>
        <v>1.9037280175556726E-2</v>
      </c>
      <c r="DJ23" s="706">
        <f t="shared" si="24"/>
        <v>1.6141902565727451E-2</v>
      </c>
      <c r="DK23" s="707">
        <f t="shared" si="24"/>
        <v>1.6141902565727451E-2</v>
      </c>
      <c r="DL23" s="706">
        <f t="shared" ref="DL23:DU25" si="25">IFERROR(AT23/AO23-1,"N/A")</f>
        <v>3.2549128019755846E-2</v>
      </c>
      <c r="DM23" s="706">
        <f t="shared" si="25"/>
        <v>3.4350616371946918E-2</v>
      </c>
      <c r="DN23" s="706">
        <f t="shared" si="25"/>
        <v>3.3296375461497218E-2</v>
      </c>
      <c r="DO23" s="706">
        <f t="shared" si="25"/>
        <v>3.3387051250534983E-2</v>
      </c>
      <c r="DP23" s="707">
        <f t="shared" si="25"/>
        <v>3.3387051250534983E-2</v>
      </c>
      <c r="DQ23" s="706">
        <f t="shared" si="25"/>
        <v>2.3695744125561413E-2</v>
      </c>
      <c r="DR23" s="706">
        <f t="shared" si="25"/>
        <v>2.2184528857742247E-2</v>
      </c>
      <c r="DS23" s="706">
        <f t="shared" si="25"/>
        <v>2.2123893805309658E-2</v>
      </c>
      <c r="DT23" s="706">
        <f t="shared" ca="1" si="25"/>
        <v>4.6255506607929542E-2</v>
      </c>
      <c r="DU23" s="707">
        <f t="shared" ca="1" si="25"/>
        <v>4.6255506607929542E-2</v>
      </c>
      <c r="DV23" s="706">
        <f t="shared" ref="DV23:DZ25" si="26">IFERROR(BD23/AY23-1,"N/A")</f>
        <v>6.5934065934065922E-2</v>
      </c>
      <c r="DW23" s="706">
        <f t="shared" si="26"/>
        <v>7.3510917030567668E-2</v>
      </c>
      <c r="DX23" s="706">
        <f t="shared" si="26"/>
        <v>9.0930735930735862E-2</v>
      </c>
      <c r="DY23" s="706">
        <f t="shared" ca="1" si="26"/>
        <v>0.12032631578947361</v>
      </c>
      <c r="DZ23" s="707">
        <f t="shared" ca="1" si="26"/>
        <v>0.12000000000000011</v>
      </c>
      <c r="EA23" s="707">
        <f t="shared" ref="EA23:EC25" si="27">IFERROR(BI23/BH23-1,"N/A")</f>
        <v>9.0384457821493625E-2</v>
      </c>
      <c r="EB23" s="707">
        <f t="shared" si="27"/>
        <v>8.0389687376584584E-2</v>
      </c>
      <c r="EC23" s="707">
        <f t="shared" si="27"/>
        <v>8.2606185054081127E-2</v>
      </c>
    </row>
    <row r="24" spans="2:133">
      <c r="B24" s="7" t="s">
        <v>870</v>
      </c>
      <c r="C24" s="704">
        <f>+BV24</f>
        <v>1816</v>
      </c>
      <c r="D24" s="699"/>
      <c r="E24" s="704">
        <v>1788</v>
      </c>
      <c r="F24" s="704">
        <v>1779</v>
      </c>
      <c r="G24" s="704">
        <v>1794</v>
      </c>
      <c r="H24" s="704">
        <v>1822</v>
      </c>
      <c r="I24" s="699">
        <f>H24</f>
        <v>1822</v>
      </c>
      <c r="J24" s="704">
        <v>1808</v>
      </c>
      <c r="K24" s="704">
        <v>1814</v>
      </c>
      <c r="L24" s="704">
        <v>1846.2</v>
      </c>
      <c r="M24" s="704">
        <v>1843.0763987866185</v>
      </c>
      <c r="N24" s="699">
        <f>M24</f>
        <v>1843.0763987866185</v>
      </c>
      <c r="O24" s="704">
        <f>+O23+O21+O20+O19</f>
        <v>1837</v>
      </c>
      <c r="P24" s="704">
        <f>+P23+P21+P20+P19</f>
        <v>1835</v>
      </c>
      <c r="Q24" s="704">
        <f>+Q23+Q21+Q20+Q19</f>
        <v>3001</v>
      </c>
      <c r="R24" s="704">
        <f>+R23+R21+R20+R19</f>
        <v>3773</v>
      </c>
      <c r="S24" s="699">
        <f>R24</f>
        <v>3773</v>
      </c>
      <c r="T24" s="705"/>
      <c r="U24" s="704">
        <f>+U23+U21+U20+U19</f>
        <v>3791</v>
      </c>
      <c r="V24" s="704">
        <f>+V23+V21+V20+V19</f>
        <v>3804</v>
      </c>
      <c r="W24" s="704">
        <f>+W23+W21+W20+W19</f>
        <v>3822</v>
      </c>
      <c r="X24" s="833">
        <f>+X23+X21+X20+X19</f>
        <v>3878</v>
      </c>
      <c r="Y24" s="699">
        <f>X24</f>
        <v>3878</v>
      </c>
      <c r="Z24" s="833">
        <f>+Z23+Z21+Z20+Z19</f>
        <v>3876</v>
      </c>
      <c r="AA24" s="704">
        <f>+AA23+AA21+AA20+AA19</f>
        <v>3899</v>
      </c>
      <c r="AB24" s="833">
        <f>+AB23+AB21+AB20+AB19</f>
        <v>3921.317</v>
      </c>
      <c r="AC24" s="833">
        <f>+AC23+AC21+AC20+AC19</f>
        <v>3930</v>
      </c>
      <c r="AD24" s="699">
        <f>AC24</f>
        <v>3930</v>
      </c>
      <c r="AE24" s="704">
        <f>SUM(AE19:AE23)</f>
        <v>3855</v>
      </c>
      <c r="AF24" s="704">
        <f>SUM(AF19:AF23)</f>
        <v>3837.8849999999998</v>
      </c>
      <c r="AG24" s="704">
        <f>SUM(AG19:AG23)</f>
        <v>3849.4769999999999</v>
      </c>
      <c r="AH24" s="704">
        <f>SUM(AH19:AH23)</f>
        <v>3833.12</v>
      </c>
      <c r="AI24" s="699">
        <f>AH24</f>
        <v>3833.12</v>
      </c>
      <c r="AJ24" s="704">
        <f>SUM(AJ19:AJ23)</f>
        <v>3830</v>
      </c>
      <c r="AK24" s="704">
        <f>SUM(AK19:AK23)</f>
        <v>3819</v>
      </c>
      <c r="AL24" s="704">
        <f>SUM(AL19:AL23)</f>
        <v>3786.7317963062001</v>
      </c>
      <c r="AM24" s="704">
        <v>3777.7444633898995</v>
      </c>
      <c r="AN24" s="703">
        <f t="shared" si="13"/>
        <v>3777.7444633898995</v>
      </c>
      <c r="AO24" s="704">
        <v>3739.3755412449996</v>
      </c>
      <c r="AP24" s="704">
        <v>3726.0395412449993</v>
      </c>
      <c r="AQ24" s="704">
        <v>3724.5419999999999</v>
      </c>
      <c r="AR24" s="704">
        <v>3718.8670004000001</v>
      </c>
      <c r="AS24" s="703">
        <f t="shared" si="14"/>
        <v>3718.8670004000001</v>
      </c>
      <c r="AT24" s="704">
        <v>3721.7090005999999</v>
      </c>
      <c r="AU24" s="704">
        <v>3708.0620005999999</v>
      </c>
      <c r="AV24" s="929">
        <f>AV23+AV21+AV20+AV19</f>
        <v>3694</v>
      </c>
      <c r="AW24" s="705">
        <v>3660</v>
      </c>
      <c r="AX24" s="703">
        <f>AW24</f>
        <v>3660</v>
      </c>
      <c r="AY24" s="704">
        <f t="shared" ref="AY24:BK24" si="28">SUM(AY19:AY23)</f>
        <v>3597</v>
      </c>
      <c r="AZ24" s="704">
        <f t="shared" si="28"/>
        <v>3584</v>
      </c>
      <c r="BA24" s="704">
        <f t="shared" si="28"/>
        <v>3541</v>
      </c>
      <c r="BB24" s="704">
        <f t="shared" ca="1" si="28"/>
        <v>3532</v>
      </c>
      <c r="BC24" s="703">
        <f t="shared" ca="1" si="28"/>
        <v>3532</v>
      </c>
      <c r="BD24" s="704">
        <f t="shared" si="28"/>
        <v>3559</v>
      </c>
      <c r="BE24" s="704">
        <f t="shared" si="28"/>
        <v>3549.9369996</v>
      </c>
      <c r="BF24" s="704">
        <f t="shared" si="28"/>
        <v>3566.2939999999999</v>
      </c>
      <c r="BG24" s="704">
        <f t="shared" si="28"/>
        <v>3545.5669999000002</v>
      </c>
      <c r="BH24" s="703">
        <f t="shared" si="28"/>
        <v>3546</v>
      </c>
      <c r="BI24" s="703">
        <f t="shared" si="28"/>
        <v>3272.9894775312496</v>
      </c>
      <c r="BJ24" s="703">
        <f t="shared" si="28"/>
        <v>3300.8666185593629</v>
      </c>
      <c r="BK24" s="703">
        <f t="shared" si="28"/>
        <v>3436.4378413111017</v>
      </c>
      <c r="BL24" s="27"/>
      <c r="BM24" s="705">
        <v>3710.7444633898999</v>
      </c>
      <c r="BN24" s="663">
        <f>$AR24/BM24-1</f>
        <v>2.188923837315393E-3</v>
      </c>
      <c r="BO24" s="705">
        <f>SUM(BO19:BO23)</f>
        <v>3715</v>
      </c>
      <c r="BP24" s="663">
        <f>$AR24/BO24-1</f>
        <v>1.0409153162853624E-3</v>
      </c>
      <c r="BQ24" s="7"/>
      <c r="BR24" s="7"/>
      <c r="BS24" s="7"/>
      <c r="BT24" s="7"/>
      <c r="BU24" s="27">
        <v>1881</v>
      </c>
      <c r="BV24" s="27">
        <v>1816</v>
      </c>
      <c r="BW24" s="27">
        <v>1822</v>
      </c>
      <c r="BX24" s="27">
        <v>1843.0763987866185</v>
      </c>
      <c r="BY24" s="27">
        <f>+BY23+BY21+BY20+BY19</f>
        <v>3773</v>
      </c>
      <c r="BZ24" s="7"/>
      <c r="CA24" s="7"/>
      <c r="CB24" s="7"/>
      <c r="CC24" s="590">
        <f t="shared" si="21"/>
        <v>1.1185682326621871E-2</v>
      </c>
      <c r="CD24" s="590">
        <f t="shared" si="21"/>
        <v>1.967397414277694E-2</v>
      </c>
      <c r="CE24" s="590">
        <f t="shared" si="21"/>
        <v>2.9096989966555187E-2</v>
      </c>
      <c r="CF24" s="590">
        <f t="shared" si="21"/>
        <v>1.1567727105718184E-2</v>
      </c>
      <c r="CG24" s="591">
        <f t="shared" si="21"/>
        <v>1.1567727105718184E-2</v>
      </c>
      <c r="CH24" s="590">
        <f t="shared" si="21"/>
        <v>1.6039823008849652E-2</v>
      </c>
      <c r="CI24" s="590">
        <f t="shared" si="21"/>
        <v>1.1576626240352716E-2</v>
      </c>
      <c r="CJ24" s="590">
        <f t="shared" si="21"/>
        <v>0.62550102914093819</v>
      </c>
      <c r="CK24" s="590">
        <f t="shared" si="21"/>
        <v>1.0471207826674678</v>
      </c>
      <c r="CL24" s="591">
        <f t="shared" si="21"/>
        <v>1.0471207826674678</v>
      </c>
      <c r="CM24" s="590">
        <f t="shared" si="22"/>
        <v>1.0636908002177465</v>
      </c>
      <c r="CN24" s="590">
        <f t="shared" si="22"/>
        <v>1.0730245231607629</v>
      </c>
      <c r="CO24" s="590">
        <f t="shared" si="22"/>
        <v>0.2735754748417194</v>
      </c>
      <c r="CP24" s="590">
        <f t="shared" si="22"/>
        <v>2.7829313543599188E-2</v>
      </c>
      <c r="CQ24" s="591">
        <f t="shared" si="22"/>
        <v>2.7829313543599188E-2</v>
      </c>
      <c r="CR24" s="590">
        <f t="shared" si="23"/>
        <v>2.2421524663677195E-2</v>
      </c>
      <c r="CS24" s="590">
        <f t="shared" si="23"/>
        <v>2.4973711882229299E-2</v>
      </c>
      <c r="CT24" s="590">
        <f t="shared" si="23"/>
        <v>2.5985609628466744E-2</v>
      </c>
      <c r="CU24" s="590">
        <f t="shared" si="23"/>
        <v>1.3408973697782267E-2</v>
      </c>
      <c r="CV24" s="591">
        <f t="shared" si="23"/>
        <v>1.3408973697782267E-2</v>
      </c>
      <c r="CW24" s="708">
        <f t="shared" si="23"/>
        <v>-5.4179566563467008E-3</v>
      </c>
      <c r="CX24" s="708">
        <f t="shared" si="23"/>
        <v>-1.5674531931264446E-2</v>
      </c>
      <c r="CY24" s="708">
        <f t="shared" si="23"/>
        <v>-1.8320375526895694E-2</v>
      </c>
      <c r="CZ24" s="708">
        <f t="shared" si="23"/>
        <v>-2.4651399491094184E-2</v>
      </c>
      <c r="DA24" s="709">
        <f t="shared" si="23"/>
        <v>-2.4651399491094184E-2</v>
      </c>
      <c r="DB24" s="708">
        <f t="shared" si="24"/>
        <v>-6.4850843060959562E-3</v>
      </c>
      <c r="DC24" s="708">
        <f t="shared" si="24"/>
        <v>-4.9206789677126439E-3</v>
      </c>
      <c r="DD24" s="708">
        <f t="shared" si="24"/>
        <v>-1.6299669719756715E-2</v>
      </c>
      <c r="DE24" s="708">
        <f t="shared" si="24"/>
        <v>-1.4446596143637636E-2</v>
      </c>
      <c r="DF24" s="709">
        <f t="shared" si="24"/>
        <v>-1.4446596143637636E-2</v>
      </c>
      <c r="DG24" s="708">
        <f t="shared" si="24"/>
        <v>-2.3661738578329095E-2</v>
      </c>
      <c r="DH24" s="708">
        <f t="shared" si="24"/>
        <v>-2.4341570765907483E-2</v>
      </c>
      <c r="DI24" s="708">
        <f t="shared" si="24"/>
        <v>-1.6423079228073068E-2</v>
      </c>
      <c r="DJ24" s="708">
        <f t="shared" si="24"/>
        <v>-1.558534823106239E-2</v>
      </c>
      <c r="DK24" s="709">
        <f t="shared" si="24"/>
        <v>-1.558534823106239E-2</v>
      </c>
      <c r="DL24" s="708">
        <f t="shared" si="25"/>
        <v>-4.7244628013792811E-3</v>
      </c>
      <c r="DM24" s="708">
        <f t="shared" si="25"/>
        <v>-4.8248389331350117E-3</v>
      </c>
      <c r="DN24" s="708">
        <f t="shared" si="25"/>
        <v>-8.200202870581097E-3</v>
      </c>
      <c r="DO24" s="708">
        <f t="shared" si="25"/>
        <v>-1.5829283594618548E-2</v>
      </c>
      <c r="DP24" s="709">
        <f t="shared" si="25"/>
        <v>-1.5829283594618548E-2</v>
      </c>
      <c r="DQ24" s="708">
        <f t="shared" si="25"/>
        <v>-3.3508530779782775E-2</v>
      </c>
      <c r="DR24" s="708">
        <f t="shared" si="25"/>
        <v>-3.3457369531557313E-2</v>
      </c>
      <c r="DS24" s="708">
        <f t="shared" si="25"/>
        <v>-4.141851651326478E-2</v>
      </c>
      <c r="DT24" s="708">
        <f t="shared" ca="1" si="25"/>
        <v>-3.4972677595628388E-2</v>
      </c>
      <c r="DU24" s="709">
        <f t="shared" ca="1" si="25"/>
        <v>-3.4972677595628388E-2</v>
      </c>
      <c r="DV24" s="708">
        <f t="shared" si="26"/>
        <v>-1.0564359188212413E-2</v>
      </c>
      <c r="DW24" s="708">
        <f t="shared" si="26"/>
        <v>-9.5041853794642916E-3</v>
      </c>
      <c r="DX24" s="708">
        <f t="shared" si="26"/>
        <v>7.1431798926855361E-3</v>
      </c>
      <c r="DY24" s="708">
        <f t="shared" ca="1" si="26"/>
        <v>3.8411664496036391E-3</v>
      </c>
      <c r="DZ24" s="709">
        <f t="shared" ca="1" si="26"/>
        <v>3.9637599093997888E-3</v>
      </c>
      <c r="EA24" s="709">
        <f t="shared" si="27"/>
        <v>-7.6991123087634117E-2</v>
      </c>
      <c r="EB24" s="709">
        <f t="shared" si="27"/>
        <v>8.5173329213208415E-3</v>
      </c>
      <c r="EC24" s="709">
        <f t="shared" si="27"/>
        <v>4.1071402882346009E-2</v>
      </c>
    </row>
    <row r="25" spans="2:133">
      <c r="B25" s="212" t="s">
        <v>35</v>
      </c>
      <c r="C25" s="621">
        <f>E24/E15</f>
        <v>1.3535200605601816</v>
      </c>
      <c r="D25" s="622"/>
      <c r="E25" s="621">
        <f t="shared" ref="E25:S25" si="29">E24/E15</f>
        <v>1.3535200605601816</v>
      </c>
      <c r="F25" s="621">
        <f t="shared" si="29"/>
        <v>1.369515011547344</v>
      </c>
      <c r="G25" s="621">
        <f t="shared" si="29"/>
        <v>1.3768227168073677</v>
      </c>
      <c r="H25" s="621">
        <f t="shared" si="29"/>
        <v>1.3993855606758832</v>
      </c>
      <c r="I25" s="622">
        <f t="shared" si="29"/>
        <v>1.3993855606758832</v>
      </c>
      <c r="J25" s="621">
        <f t="shared" si="29"/>
        <v>1.421383647798742</v>
      </c>
      <c r="K25" s="621">
        <f t="shared" si="29"/>
        <v>1.4238618524332809</v>
      </c>
      <c r="L25" s="621">
        <f t="shared" si="29"/>
        <v>1.4302757979547569</v>
      </c>
      <c r="M25" s="621">
        <f t="shared" si="29"/>
        <v>1.4372962485304732</v>
      </c>
      <c r="N25" s="622">
        <f t="shared" si="29"/>
        <v>1.4372962485304732</v>
      </c>
      <c r="O25" s="621">
        <f t="shared" si="29"/>
        <v>1.4602543720190779</v>
      </c>
      <c r="P25" s="621">
        <f t="shared" si="29"/>
        <v>1.4979591836734694</v>
      </c>
      <c r="Q25" s="621">
        <f t="shared" si="29"/>
        <v>1.6030982905982907</v>
      </c>
      <c r="R25" s="621">
        <f t="shared" si="29"/>
        <v>1.5494866529774127</v>
      </c>
      <c r="S25" s="622">
        <f t="shared" si="29"/>
        <v>1.5494866529774127</v>
      </c>
      <c r="T25" s="799"/>
      <c r="U25" s="621">
        <f t="shared" ref="U25:AI25" si="30">U24/U15</f>
        <v>1.5626545754328112</v>
      </c>
      <c r="V25" s="621">
        <f t="shared" si="30"/>
        <v>1.5725506407606449</v>
      </c>
      <c r="W25" s="621">
        <f t="shared" si="30"/>
        <v>1.5812991311543236</v>
      </c>
      <c r="X25" s="621">
        <f t="shared" si="30"/>
        <v>1.6051324503311257</v>
      </c>
      <c r="Y25" s="622">
        <f t="shared" si="30"/>
        <v>1.6051324503311257</v>
      </c>
      <c r="Z25" s="621">
        <f t="shared" si="30"/>
        <v>1.6224361657597322</v>
      </c>
      <c r="AA25" s="621">
        <f t="shared" si="30"/>
        <v>1.6334310850439884</v>
      </c>
      <c r="AB25" s="621">
        <f t="shared" si="30"/>
        <v>1.6479438508842745</v>
      </c>
      <c r="AC25" s="621">
        <f t="shared" si="30"/>
        <v>1.6561314791403288</v>
      </c>
      <c r="AD25" s="622">
        <f t="shared" si="30"/>
        <v>1.6561314791403288</v>
      </c>
      <c r="AE25" s="621">
        <f t="shared" si="30"/>
        <v>1.6580645161290322</v>
      </c>
      <c r="AF25" s="621">
        <f t="shared" si="30"/>
        <v>1.6491795966565082</v>
      </c>
      <c r="AG25" s="621">
        <f t="shared" si="30"/>
        <v>1.6700695884562988</v>
      </c>
      <c r="AH25" s="621">
        <f t="shared" si="30"/>
        <v>1.6723230689156157</v>
      </c>
      <c r="AI25" s="622">
        <f t="shared" si="30"/>
        <v>1.6723230689156157</v>
      </c>
      <c r="AJ25" s="621">
        <f>+(AJ23+AJ21+AJ20+AJ19)/AJ15</f>
        <v>1.65907879974529</v>
      </c>
      <c r="AK25" s="621">
        <f>+(AK23+AK21+AK20+AK19)/AK15</f>
        <v>1.6571910113334682</v>
      </c>
      <c r="AL25" s="621">
        <f t="shared" ref="AL25:AS25" si="31">+(AL23+AL21+AL20+AL19)/AL15</f>
        <v>1.6607933761387572</v>
      </c>
      <c r="AM25" s="621">
        <f t="shared" si="31"/>
        <v>1.6654056089743574</v>
      </c>
      <c r="AN25" s="622">
        <f t="shared" si="31"/>
        <v>1.6654056089743574</v>
      </c>
      <c r="AO25" s="621">
        <f t="shared" si="31"/>
        <v>1.6560359487326997</v>
      </c>
      <c r="AP25" s="621">
        <f t="shared" si="31"/>
        <v>1.6602870943880574</v>
      </c>
      <c r="AQ25" s="621">
        <f>+(AQ23+AQ21+AQ20+AQ19)/AQ15</f>
        <v>1.6688347009752569</v>
      </c>
      <c r="AR25" s="621">
        <f>+(AR23+AR21+AR20+AR19)/AR15</f>
        <v>1.6706901987087288</v>
      </c>
      <c r="AS25" s="622">
        <f t="shared" si="31"/>
        <v>1.6706901987087288</v>
      </c>
      <c r="AT25" s="621">
        <f>+(AT23+AT21+AT20+AT19)/AT15</f>
        <v>1.6792559802678759</v>
      </c>
      <c r="AU25" s="621">
        <f>+(AU23+AU21+AU20+AU19)/AU15</f>
        <v>1.686843703715498</v>
      </c>
      <c r="AV25" s="621">
        <f>+(AV23+AV21+AV20+AV19)/AV15</f>
        <v>1.6949101993538327</v>
      </c>
      <c r="AW25" s="621">
        <f>+(AW23+AW21+AW20+AW19)/AW15</f>
        <v>1.707066700502945</v>
      </c>
      <c r="AX25" s="622">
        <f t="shared" ref="AX25:BC25" si="32">+(AX23+AX21+AX20+AX19)/AX15</f>
        <v>1.707066700502945</v>
      </c>
      <c r="AY25" s="621">
        <f t="shared" si="32"/>
        <v>1.6901527574816395</v>
      </c>
      <c r="AZ25" s="621">
        <f t="shared" si="32"/>
        <v>1.6982128016057207</v>
      </c>
      <c r="BA25" s="621">
        <f t="shared" si="32"/>
        <v>1.714440786551154</v>
      </c>
      <c r="BB25" s="621">
        <f t="shared" ca="1" si="32"/>
        <v>1.7359545329326351</v>
      </c>
      <c r="BC25" s="622">
        <f t="shared" ca="1" si="32"/>
        <v>1.7359545329326351</v>
      </c>
      <c r="BD25" s="621">
        <f t="shared" ref="BD25:BK25" si="33">+(BD23+BD21+BD20+BD19)/BD15</f>
        <v>1.7411937377690803</v>
      </c>
      <c r="BE25" s="621">
        <f t="shared" si="33"/>
        <v>1.7368494311227902</v>
      </c>
      <c r="BF25" s="621">
        <f t="shared" si="33"/>
        <v>1.7604078122886673</v>
      </c>
      <c r="BG25" s="621">
        <f t="shared" si="33"/>
        <v>1.82</v>
      </c>
      <c r="BH25" s="622">
        <f t="shared" si="33"/>
        <v>1.8203285420944559</v>
      </c>
      <c r="BI25" s="622">
        <f t="shared" si="33"/>
        <v>2.0520247539239627</v>
      </c>
      <c r="BJ25" s="622">
        <f t="shared" si="33"/>
        <v>2.1735148423755977</v>
      </c>
      <c r="BK25" s="622">
        <f t="shared" si="33"/>
        <v>2.2588141966811741</v>
      </c>
      <c r="BL25" s="621"/>
      <c r="BM25" s="659">
        <v>1.6684769975160674</v>
      </c>
      <c r="BN25" s="661"/>
      <c r="BO25" s="659"/>
      <c r="BP25" s="659"/>
      <c r="BU25" s="284">
        <v>1.3</v>
      </c>
      <c r="BV25" s="284">
        <v>1.34</v>
      </c>
      <c r="BW25" s="284">
        <v>1.4</v>
      </c>
      <c r="BX25" s="284">
        <v>1.4372962485304732</v>
      </c>
      <c r="BY25" s="224">
        <f>+BY24/BY15</f>
        <v>1.5494866529774127</v>
      </c>
      <c r="CC25" s="313">
        <f>IFERROR(J25/C25-1,"N/A")</f>
        <v>5.0138589900524888E-2</v>
      </c>
      <c r="CD25" s="313">
        <f t="shared" ref="CD25:CL25" si="34">IFERROR(K25/F25-1,"N/A")</f>
        <v>3.9683275048247424E-2</v>
      </c>
      <c r="CE25" s="313">
        <f t="shared" si="34"/>
        <v>3.882350319679384E-2</v>
      </c>
      <c r="CF25" s="313">
        <f t="shared" si="34"/>
        <v>2.7090952572270233E-2</v>
      </c>
      <c r="CG25" s="577">
        <f t="shared" si="34"/>
        <v>2.7090952572270233E-2</v>
      </c>
      <c r="CH25" s="313">
        <f t="shared" si="34"/>
        <v>2.7347102438200821E-2</v>
      </c>
      <c r="CI25" s="313">
        <f t="shared" si="34"/>
        <v>5.2039691289966994E-2</v>
      </c>
      <c r="CJ25" s="313">
        <f t="shared" si="34"/>
        <v>0.12083158569183916</v>
      </c>
      <c r="CK25" s="313">
        <f t="shared" si="34"/>
        <v>7.805656249478532E-2</v>
      </c>
      <c r="CL25" s="577">
        <f t="shared" si="34"/>
        <v>7.805656249478532E-2</v>
      </c>
      <c r="CM25" s="313">
        <f t="shared" si="22"/>
        <v>7.0124907944734138E-2</v>
      </c>
      <c r="CN25" s="313">
        <f t="shared" si="22"/>
        <v>4.9795386883809245E-2</v>
      </c>
      <c r="CO25" s="313">
        <f t="shared" si="22"/>
        <v>-1.3598142778775801E-2</v>
      </c>
      <c r="CP25" s="313">
        <f t="shared" si="22"/>
        <v>3.5912408310705413E-2</v>
      </c>
      <c r="CQ25" s="577">
        <f t="shared" si="22"/>
        <v>3.5912408310705413E-2</v>
      </c>
      <c r="CR25" s="313">
        <f t="shared" si="23"/>
        <v>3.8256433166212078E-2</v>
      </c>
      <c r="CS25" s="313">
        <f t="shared" si="23"/>
        <v>3.8714457077131392E-2</v>
      </c>
      <c r="CT25" s="313">
        <f t="shared" si="23"/>
        <v>4.2145548819280787E-2</v>
      </c>
      <c r="CU25" s="313">
        <f t="shared" si="23"/>
        <v>3.1772473853283856E-2</v>
      </c>
      <c r="CV25" s="577">
        <f t="shared" si="23"/>
        <v>3.1772473853283856E-2</v>
      </c>
      <c r="CW25" s="706">
        <f t="shared" si="23"/>
        <v>2.1959785612037486E-2</v>
      </c>
      <c r="CX25" s="706">
        <f t="shared" si="23"/>
        <v>9.641368868706035E-3</v>
      </c>
      <c r="CY25" s="706">
        <f t="shared" si="23"/>
        <v>1.3426269080801356E-2</v>
      </c>
      <c r="CZ25" s="706">
        <f t="shared" si="23"/>
        <v>9.7767538261466225E-3</v>
      </c>
      <c r="DA25" s="707">
        <f t="shared" si="23"/>
        <v>9.7767538261466225E-3</v>
      </c>
      <c r="DB25" s="706">
        <f t="shared" si="24"/>
        <v>6.117274728403288E-4</v>
      </c>
      <c r="DC25" s="706">
        <f t="shared" si="24"/>
        <v>4.8578182104619394E-3</v>
      </c>
      <c r="DD25" s="706">
        <f t="shared" si="24"/>
        <v>-5.5543867043983397E-3</v>
      </c>
      <c r="DE25" s="706">
        <f t="shared" si="24"/>
        <v>-4.1364375519520324E-3</v>
      </c>
      <c r="DF25" s="707">
        <f t="shared" si="24"/>
        <v>-4.1364375519520324E-3</v>
      </c>
      <c r="DG25" s="706">
        <f t="shared" si="24"/>
        <v>-1.8340605720822412E-3</v>
      </c>
      <c r="DH25" s="706">
        <f t="shared" si="24"/>
        <v>1.868271691926493E-3</v>
      </c>
      <c r="DI25" s="706">
        <f t="shared" si="24"/>
        <v>4.8418574833164474E-3</v>
      </c>
      <c r="DJ25" s="706">
        <f t="shared" si="24"/>
        <v>3.1731547593536469E-3</v>
      </c>
      <c r="DK25" s="707">
        <f t="shared" si="24"/>
        <v>3.1731547593536469E-3</v>
      </c>
      <c r="DL25" s="706">
        <f t="shared" si="25"/>
        <v>1.4021453793286121E-2</v>
      </c>
      <c r="DM25" s="706">
        <f t="shared" si="25"/>
        <v>1.5995191083038929E-2</v>
      </c>
      <c r="DN25" s="706">
        <f t="shared" si="25"/>
        <v>1.562497373966254E-2</v>
      </c>
      <c r="DO25" s="706">
        <f t="shared" si="25"/>
        <v>2.1773337643526958E-2</v>
      </c>
      <c r="DP25" s="707">
        <f t="shared" si="25"/>
        <v>2.1773337643526958E-2</v>
      </c>
      <c r="DQ25" s="706">
        <f t="shared" si="25"/>
        <v>6.4890507116284191E-3</v>
      </c>
      <c r="DR25" s="706">
        <f t="shared" si="25"/>
        <v>6.7398644374585537E-3</v>
      </c>
      <c r="DS25" s="706">
        <f t="shared" si="25"/>
        <v>1.1523080812639641E-2</v>
      </c>
      <c r="DT25" s="706">
        <f t="shared" ca="1" si="25"/>
        <v>1.692249776835264E-2</v>
      </c>
      <c r="DU25" s="707">
        <f t="shared" ca="1" si="25"/>
        <v>1.692249776835264E-2</v>
      </c>
      <c r="DV25" s="706">
        <f t="shared" si="26"/>
        <v>3.0199033821944443E-2</v>
      </c>
      <c r="DW25" s="706">
        <f t="shared" si="26"/>
        <v>2.2751347463955796E-2</v>
      </c>
      <c r="DX25" s="706">
        <f t="shared" si="26"/>
        <v>2.6811672994541125E-2</v>
      </c>
      <c r="DY25" s="706">
        <f t="shared" ca="1" si="26"/>
        <v>4.8414555492638733E-2</v>
      </c>
      <c r="DZ25" s="707">
        <f t="shared" ca="1" si="26"/>
        <v>4.8603812807979319E-2</v>
      </c>
      <c r="EA25" s="707">
        <f t="shared" si="27"/>
        <v>0.1272826341353297</v>
      </c>
      <c r="EB25" s="707">
        <f t="shared" si="27"/>
        <v>5.9204981918135724E-2</v>
      </c>
      <c r="EC25" s="707">
        <f t="shared" si="27"/>
        <v>3.9244891565749063E-2</v>
      </c>
    </row>
    <row r="26" spans="2:133">
      <c r="C26" s="224"/>
      <c r="D26" s="557"/>
      <c r="E26" s="224"/>
      <c r="F26" s="224"/>
      <c r="G26" s="224"/>
      <c r="H26" s="224"/>
      <c r="I26" s="557"/>
      <c r="J26" s="224"/>
      <c r="K26" s="224"/>
      <c r="L26" s="224"/>
      <c r="M26" s="224"/>
      <c r="N26" s="557"/>
      <c r="O26" s="324"/>
      <c r="P26" s="324"/>
      <c r="Q26" s="324"/>
      <c r="R26" s="324"/>
      <c r="S26" s="557"/>
      <c r="T26" s="571"/>
      <c r="U26" s="324"/>
      <c r="V26" s="324"/>
      <c r="W26" s="324"/>
      <c r="X26" s="324"/>
      <c r="Y26" s="557"/>
      <c r="Z26" s="224"/>
      <c r="AA26" s="224"/>
      <c r="AB26" s="224"/>
      <c r="AC26" s="224"/>
      <c r="AD26" s="557"/>
      <c r="AE26" s="224"/>
      <c r="AF26" s="224"/>
      <c r="AG26" s="224"/>
      <c r="AH26" s="224"/>
      <c r="AJ26" s="224"/>
      <c r="AK26" s="224"/>
      <c r="AL26" s="224"/>
      <c r="AM26" s="224"/>
      <c r="AO26" s="224"/>
      <c r="AP26" s="224"/>
      <c r="AQ26" s="224"/>
      <c r="AR26" s="224"/>
      <c r="AT26" s="224"/>
      <c r="AU26" s="224"/>
      <c r="AV26" s="224"/>
      <c r="AW26" s="224"/>
      <c r="AY26" s="224"/>
      <c r="AZ26" s="224"/>
      <c r="BA26" s="224"/>
      <c r="BB26" s="224"/>
      <c r="BD26" s="224"/>
      <c r="BE26" s="224"/>
      <c r="BF26" s="224"/>
      <c r="BG26" s="224"/>
      <c r="BM26" s="659"/>
      <c r="BN26" s="659"/>
      <c r="BO26" s="659"/>
      <c r="BP26" s="659"/>
      <c r="BU26" s="284"/>
      <c r="BV26" s="284"/>
      <c r="BW26" s="284"/>
      <c r="BX26" s="284"/>
      <c r="BY26" s="224"/>
      <c r="CW26" s="710"/>
      <c r="CX26" s="710"/>
      <c r="CY26" s="710"/>
      <c r="CZ26" s="710"/>
      <c r="DA26" s="711"/>
      <c r="DB26" s="710"/>
      <c r="DC26" s="710"/>
      <c r="DD26" s="710"/>
      <c r="DE26" s="710"/>
      <c r="DF26" s="711"/>
      <c r="DG26" s="710"/>
      <c r="DH26" s="710"/>
      <c r="DI26" s="710"/>
      <c r="DJ26" s="710"/>
      <c r="DK26" s="711"/>
      <c r="DL26" s="710"/>
      <c r="DM26" s="710"/>
      <c r="DN26" s="710"/>
      <c r="DO26" s="710"/>
      <c r="DP26" s="711"/>
      <c r="DQ26" s="710"/>
      <c r="DR26" s="710"/>
      <c r="DS26" s="710"/>
      <c r="DT26" s="710"/>
      <c r="DU26" s="711"/>
      <c r="DV26" s="710"/>
      <c r="DW26" s="710"/>
      <c r="DX26" s="710"/>
      <c r="DY26" s="710"/>
      <c r="DZ26" s="711"/>
      <c r="EA26" s="711"/>
      <c r="EB26" s="711"/>
      <c r="EC26" s="711"/>
    </row>
    <row r="27" spans="2:133">
      <c r="B27" s="7" t="s">
        <v>987</v>
      </c>
      <c r="C27" s="224"/>
      <c r="D27" s="557"/>
      <c r="E27" s="224"/>
      <c r="F27" s="224"/>
      <c r="G27" s="224"/>
      <c r="H27" s="224"/>
      <c r="I27" s="557"/>
      <c r="J27" s="224"/>
      <c r="K27" s="224"/>
      <c r="L27" s="224"/>
      <c r="M27" s="224"/>
      <c r="N27" s="557"/>
      <c r="O27" s="224"/>
      <c r="P27" s="224"/>
      <c r="Q27" s="224"/>
      <c r="R27" s="224"/>
      <c r="S27" s="557"/>
      <c r="T27" s="572"/>
      <c r="U27" s="224"/>
      <c r="V27" s="224"/>
      <c r="W27" s="224"/>
      <c r="X27" s="224"/>
      <c r="Y27" s="557"/>
      <c r="Z27" s="224"/>
      <c r="AA27" s="224"/>
      <c r="AB27" s="224"/>
      <c r="AC27" s="224"/>
      <c r="AE27" s="224"/>
      <c r="AF27" s="224"/>
      <c r="AG27" s="224"/>
      <c r="AH27" s="224"/>
      <c r="AJ27" s="224"/>
      <c r="AK27" s="224"/>
      <c r="AL27" s="224"/>
      <c r="AM27" s="224"/>
      <c r="AO27" s="224"/>
      <c r="AP27" s="224"/>
      <c r="AQ27" s="224"/>
      <c r="AR27" s="224"/>
      <c r="AT27" s="224"/>
      <c r="AU27" s="224"/>
      <c r="AV27" s="224"/>
      <c r="AW27" s="224"/>
      <c r="AY27" s="224"/>
      <c r="AZ27" s="224"/>
      <c r="BA27" s="224"/>
      <c r="BB27" s="224"/>
      <c r="BD27" s="224"/>
      <c r="BE27" s="224"/>
      <c r="BF27" s="224"/>
      <c r="BG27" s="224"/>
      <c r="BM27" s="659"/>
      <c r="BN27" s="659"/>
      <c r="BO27" s="659"/>
      <c r="BP27" s="659"/>
      <c r="BY27" s="224"/>
      <c r="CW27" s="710"/>
      <c r="CX27" s="710"/>
      <c r="CY27" s="710"/>
      <c r="CZ27" s="710"/>
      <c r="DA27" s="711"/>
      <c r="DB27" s="710"/>
      <c r="DC27" s="710"/>
      <c r="DD27" s="710"/>
      <c r="DE27" s="710"/>
      <c r="DF27" s="711"/>
      <c r="DG27" s="710"/>
      <c r="DH27" s="710"/>
      <c r="DI27" s="710"/>
      <c r="DJ27" s="710"/>
      <c r="DK27" s="711"/>
      <c r="DL27" s="710"/>
      <c r="DM27" s="710"/>
      <c r="DN27" s="710"/>
      <c r="DO27" s="710"/>
      <c r="DP27" s="711"/>
      <c r="DQ27" s="710"/>
      <c r="DR27" s="710"/>
      <c r="DS27" s="710"/>
      <c r="DT27" s="710"/>
      <c r="DU27" s="711"/>
      <c r="DV27" s="710"/>
      <c r="DW27" s="710"/>
      <c r="DX27" s="710"/>
      <c r="DY27" s="710"/>
      <c r="DZ27" s="711"/>
      <c r="EA27" s="711"/>
      <c r="EB27" s="711"/>
      <c r="EC27" s="711"/>
    </row>
    <row r="28" spans="2:133">
      <c r="B28" s="212" t="str">
        <f>+B5</f>
        <v>Homes connected ('000)</v>
      </c>
      <c r="C28" s="218"/>
      <c r="D28" s="556"/>
      <c r="E28" s="798">
        <f>+E5-C5</f>
        <v>-42</v>
      </c>
      <c r="F28" s="798">
        <f>+F5-E5</f>
        <v>-54</v>
      </c>
      <c r="G28" s="798">
        <f>+G5-F5</f>
        <v>-10</v>
      </c>
      <c r="H28" s="798">
        <f>+H5-G5</f>
        <v>-1</v>
      </c>
      <c r="I28" s="700">
        <f>SUM(E28:H28)</f>
        <v>-107</v>
      </c>
      <c r="J28" s="798">
        <f>+J5-H5</f>
        <v>-39</v>
      </c>
      <c r="K28" s="798">
        <f>+K5-J5</f>
        <v>-6</v>
      </c>
      <c r="L28" s="798">
        <f>+L5-K5</f>
        <v>16</v>
      </c>
      <c r="M28" s="798">
        <f>+M5-L5</f>
        <v>-22.548525990573125</v>
      </c>
      <c r="N28" s="700">
        <f>SUM(J28:M28)</f>
        <v>-51.548525990573125</v>
      </c>
      <c r="O28" s="798">
        <f>+O5-M5</f>
        <v>-30.451474009426875</v>
      </c>
      <c r="P28" s="798">
        <f>+P5-O5</f>
        <v>9</v>
      </c>
      <c r="Q28" s="798">
        <f>+Q5-P5</f>
        <v>1157</v>
      </c>
      <c r="R28" s="798">
        <f>+R5-Q5</f>
        <v>772</v>
      </c>
      <c r="S28" s="700">
        <f>SUM(O28:R28)</f>
        <v>1907.5485259905731</v>
      </c>
      <c r="T28" s="659"/>
      <c r="U28" s="798">
        <f>+U5-R5</f>
        <v>-12</v>
      </c>
      <c r="V28" s="798">
        <f>+V5-U5</f>
        <v>3</v>
      </c>
      <c r="W28" s="798">
        <f>+W5-V5</f>
        <v>5</v>
      </c>
      <c r="X28" s="798">
        <f>+X5-W5</f>
        <v>7</v>
      </c>
      <c r="Y28" s="700">
        <f>SUM(U28:X28)</f>
        <v>3</v>
      </c>
      <c r="Z28" s="798">
        <f>+Z5-Y5</f>
        <v>-3</v>
      </c>
      <c r="AA28" s="798">
        <f>+AA5-Z5</f>
        <v>-10</v>
      </c>
      <c r="AB28" s="798">
        <f>+AB5-AA5</f>
        <v>-0.71300000000019281</v>
      </c>
      <c r="AC28" s="798">
        <f>+AC5-AB5</f>
        <v>-2.2869999999998072</v>
      </c>
      <c r="AD28" s="700">
        <f>SUM(Z28:AC28)</f>
        <v>-16</v>
      </c>
      <c r="AE28" s="798">
        <f>+AE5-AD5</f>
        <v>-43</v>
      </c>
      <c r="AF28" s="798">
        <f>+AF5-AE5</f>
        <v>11.592999999999847</v>
      </c>
      <c r="AG28" s="798">
        <f>+AG5-AF5</f>
        <v>-223.65299999999979</v>
      </c>
      <c r="AH28" s="798">
        <f>+AH5-AG5</f>
        <v>-0.22699999999986176</v>
      </c>
      <c r="AI28" s="700">
        <f>SUM(AE28:AH28)</f>
        <v>-255.28699999999981</v>
      </c>
      <c r="AJ28" s="798">
        <f>+AJ5-AI5</f>
        <v>48.648768719499913</v>
      </c>
      <c r="AK28" s="798">
        <f>+AK5-AJ5</f>
        <v>4.4972312773998055</v>
      </c>
      <c r="AL28" s="798">
        <f>+AL5-AK5</f>
        <v>-17.297999996899762</v>
      </c>
      <c r="AM28" s="798">
        <f>+AM5-AL5</f>
        <v>6.8659999999999854</v>
      </c>
      <c r="AN28" s="700">
        <f>AN5-AI5</f>
        <v>42.713999999999942</v>
      </c>
      <c r="AO28" s="798">
        <f>+AO5-AN5</f>
        <v>-30.507000000000062</v>
      </c>
      <c r="AP28" s="798">
        <f>+AP5-AO5</f>
        <v>0.97699999999986176</v>
      </c>
      <c r="AQ28" s="798">
        <f>+AQ5-AP5</f>
        <v>-12.730999999999767</v>
      </c>
      <c r="AR28" s="798">
        <f>+AR5-AQ5</f>
        <v>-3.0280000000002474</v>
      </c>
      <c r="AS28" s="700">
        <f>AS5-AN5</f>
        <v>-45.289000000000215</v>
      </c>
      <c r="AT28" s="798">
        <f>+AT5-AS5</f>
        <v>-7.7019999999997708</v>
      </c>
      <c r="AU28" s="798">
        <f>+AU5-AT5</f>
        <v>-9.4059999999999491</v>
      </c>
      <c r="AV28" s="798">
        <f>+AV5-AU5</f>
        <v>-9.0300000000002001</v>
      </c>
      <c r="AW28" s="798">
        <f>+AW5-AV5</f>
        <v>-39</v>
      </c>
      <c r="AX28" s="700">
        <f>AX5-AS5</f>
        <v>-65.13799999999992</v>
      </c>
      <c r="AY28" s="798">
        <f>+AY5-AX5</f>
        <v>-28.202999999999975</v>
      </c>
      <c r="AZ28" s="798">
        <f>+AZ5-AY5</f>
        <v>-1.1440000000002328</v>
      </c>
      <c r="BA28" s="798">
        <f>+BA5-AZ5</f>
        <v>-59.152999999999793</v>
      </c>
      <c r="BB28" s="798">
        <f>+BB5-BA5</f>
        <v>-15.623000000000047</v>
      </c>
      <c r="BC28" s="700">
        <f>BC5-AX5</f>
        <v>-104.12300000000005</v>
      </c>
      <c r="BD28" s="798">
        <f>+BD5-BC5</f>
        <v>-5.8769999999999527</v>
      </c>
      <c r="BE28" s="798">
        <f>+BE5-BD5</f>
        <v>-9.3090000000001965</v>
      </c>
      <c r="BF28" s="798">
        <f>+BF5-BE5</f>
        <v>-0.81399999999985084</v>
      </c>
      <c r="BG28" s="798">
        <f>+BG5-BF5</f>
        <v>-52.123000000000047</v>
      </c>
      <c r="BH28" s="700">
        <f>BH5-BC5</f>
        <v>-67.876999999999953</v>
      </c>
      <c r="BI28" s="700"/>
      <c r="BJ28" s="700"/>
      <c r="BK28" s="700"/>
      <c r="BL28" s="218"/>
      <c r="BM28" s="659">
        <v>6.0996666817177356</v>
      </c>
      <c r="BN28" s="659"/>
      <c r="BO28" s="659"/>
      <c r="BP28" s="659"/>
      <c r="BV28" s="218">
        <f>+BV5-BU5</f>
        <v>-107</v>
      </c>
      <c r="BW28" s="218">
        <f>+BW5-BV5</f>
        <v>-107</v>
      </c>
      <c r="BX28" s="218">
        <f>+BX5-BW5</f>
        <v>-51.548525990573125</v>
      </c>
      <c r="BY28" s="218">
        <f>+BY5-BX5</f>
        <v>1907.5485259905731</v>
      </c>
      <c r="CW28" s="710"/>
      <c r="CX28" s="710"/>
      <c r="CY28" s="710"/>
      <c r="CZ28" s="710"/>
      <c r="DA28" s="711"/>
      <c r="DB28" s="710"/>
      <c r="DC28" s="710"/>
      <c r="DD28" s="710"/>
      <c r="DE28" s="710"/>
      <c r="DF28" s="711"/>
      <c r="DG28" s="710"/>
      <c r="DH28" s="710"/>
      <c r="DI28" s="710"/>
      <c r="DJ28" s="710"/>
      <c r="DK28" s="711"/>
      <c r="DL28" s="710"/>
      <c r="DM28" s="710"/>
      <c r="DN28" s="710"/>
      <c r="DO28" s="710"/>
      <c r="DP28" s="711"/>
      <c r="DQ28" s="710"/>
      <c r="DR28" s="710"/>
      <c r="DS28" s="710"/>
      <c r="DT28" s="710"/>
      <c r="DU28" s="711"/>
      <c r="DV28" s="710"/>
      <c r="DW28" s="710"/>
      <c r="DX28" s="710"/>
      <c r="DY28" s="710"/>
      <c r="DZ28" s="711"/>
      <c r="EA28" s="711"/>
      <c r="EB28" s="711"/>
      <c r="EC28" s="711"/>
    </row>
    <row r="29" spans="2:133">
      <c r="B29" s="212" t="str">
        <f>+B9</f>
        <v>Homes connected - own network - two-way upgraded ('000)</v>
      </c>
      <c r="C29" s="218"/>
      <c r="D29" s="556"/>
      <c r="E29" s="798">
        <f>+E9-C9</f>
        <v>-19</v>
      </c>
      <c r="F29" s="798">
        <f>+F9-E9</f>
        <v>4</v>
      </c>
      <c r="G29" s="798">
        <f>+G9-F9</f>
        <v>7</v>
      </c>
      <c r="H29" s="798">
        <f>+H9-G9</f>
        <v>18</v>
      </c>
      <c r="I29" s="700">
        <f t="shared" ref="I29:I37" si="35">SUM(E29:H29)</f>
        <v>10</v>
      </c>
      <c r="J29" s="798">
        <f>+J9-H9</f>
        <v>10</v>
      </c>
      <c r="K29" s="798">
        <f>+K9-J9</f>
        <v>24</v>
      </c>
      <c r="L29" s="798">
        <f>+L9-K9</f>
        <v>7.4779999999999518</v>
      </c>
      <c r="M29" s="798">
        <f>+M9-L9</f>
        <v>0.69100000000003092</v>
      </c>
      <c r="N29" s="700">
        <f t="shared" ref="N29:N37" si="36">SUM(J29:M29)</f>
        <v>42.168999999999983</v>
      </c>
      <c r="O29" s="798">
        <f>+O9-M9</f>
        <v>6.8310000000000173</v>
      </c>
      <c r="P29" s="798">
        <f>+P9-O9</f>
        <v>15</v>
      </c>
      <c r="Q29" s="798">
        <f>+Q9-P9</f>
        <v>653</v>
      </c>
      <c r="R29" s="798">
        <f>+R9-Q9</f>
        <v>585</v>
      </c>
      <c r="S29" s="700">
        <f t="shared" ref="S29:S37" si="37">SUM(O29:R29)</f>
        <v>1259.8310000000001</v>
      </c>
      <c r="T29" s="659"/>
      <c r="U29" s="798">
        <f>+U9-R9</f>
        <v>3</v>
      </c>
      <c r="V29" s="798">
        <f>+V9-U9</f>
        <v>22</v>
      </c>
      <c r="W29" s="798">
        <f>+W9-V9</f>
        <v>25</v>
      </c>
      <c r="X29" s="798">
        <f>+X9-W9</f>
        <v>39</v>
      </c>
      <c r="Y29" s="700">
        <f t="shared" ref="Y29:Y37" si="38">SUM(U29:X29)</f>
        <v>89</v>
      </c>
      <c r="Z29" s="798">
        <f>+Z9-Y9</f>
        <v>11</v>
      </c>
      <c r="AA29" s="798">
        <f>+AA9-Z9</f>
        <v>16</v>
      </c>
      <c r="AB29" s="798">
        <f>+AB9-AA9</f>
        <v>5.8960000000001855</v>
      </c>
      <c r="AC29" s="798">
        <f>+AC9-AB9</f>
        <v>12.103999999999814</v>
      </c>
      <c r="AD29" s="700">
        <f t="shared" ref="AD29:AD37" si="39">SUM(Z29:AC29)</f>
        <v>45</v>
      </c>
      <c r="AE29" s="798">
        <f>+AE9-AD9</f>
        <v>-13</v>
      </c>
      <c r="AF29" s="798">
        <f>+AF9-AE9</f>
        <v>7.7159999999998945</v>
      </c>
      <c r="AG29" s="798">
        <f>+AG9-AF9</f>
        <v>-35.19399999999996</v>
      </c>
      <c r="AH29" s="798">
        <f>+AH9-AG9</f>
        <v>11.768000000000029</v>
      </c>
      <c r="AI29" s="700">
        <f t="shared" ref="AI29:AI37" si="40">SUM(AE29:AH29)</f>
        <v>-28.710000000000036</v>
      </c>
      <c r="AJ29" s="798">
        <f>+AJ9-AI9</f>
        <v>32.320768719499938</v>
      </c>
      <c r="AK29" s="798">
        <f>+AK9-AJ9</f>
        <v>9.1062312774001839</v>
      </c>
      <c r="AL29" s="798">
        <f>+AL9-AK9</f>
        <v>6.4580000031000964</v>
      </c>
      <c r="AM29" s="798">
        <f>+AM9-AL9</f>
        <v>4.2300000000000182</v>
      </c>
      <c r="AN29" s="700">
        <f>AN9-AI9</f>
        <v>52.115000000000236</v>
      </c>
      <c r="AO29" s="798">
        <f>+AO9-AN9</f>
        <v>12.158999999999651</v>
      </c>
      <c r="AP29" s="798">
        <f>+AP9-AO9</f>
        <v>5.9920000000001892</v>
      </c>
      <c r="AQ29" s="798">
        <f>+AQ9-AP9</f>
        <v>-2.93100000000004</v>
      </c>
      <c r="AR29" s="798">
        <f>+AR9-AQ9</f>
        <v>1.4650000000001455</v>
      </c>
      <c r="AS29" s="700">
        <f>AS9-AN9</f>
        <v>16.684999999999945</v>
      </c>
      <c r="AT29" s="798">
        <f>+AT9-AS9</f>
        <v>-1.2950000000000728</v>
      </c>
      <c r="AU29" s="798">
        <f>+AU9-AT9</f>
        <v>-4.3270000000002256</v>
      </c>
      <c r="AV29" s="798">
        <f>+AV9-AU9</f>
        <v>-6.7959999999998217</v>
      </c>
      <c r="AW29" s="798">
        <f>+AW9-AV9</f>
        <v>-17.074999999999818</v>
      </c>
      <c r="AX29" s="700">
        <f>AX9-AS9</f>
        <v>-29.492999999999938</v>
      </c>
      <c r="AY29" s="798">
        <f>+AY9-AX9</f>
        <v>-2.5500000000001819</v>
      </c>
      <c r="AZ29" s="798">
        <f>+AZ9-AY9</f>
        <v>1.9420000000000073</v>
      </c>
      <c r="BA29" s="798">
        <f>+BA9-AZ9</f>
        <v>-40.023000000000138</v>
      </c>
      <c r="BB29" s="798">
        <f>+BB9-BA9</f>
        <v>8.1350000000002183</v>
      </c>
      <c r="BC29" s="700">
        <f>BC9-AX9</f>
        <v>-32.496000000000095</v>
      </c>
      <c r="BD29" s="798">
        <f>+BD9-BC9</f>
        <v>-9.1010000000001128</v>
      </c>
      <c r="BE29" s="798">
        <f>+BE9-BD9</f>
        <v>-4.5859999999997854</v>
      </c>
      <c r="BF29" s="798">
        <f>+BF9-BE9</f>
        <v>3.5969999999997526</v>
      </c>
      <c r="BG29" s="798">
        <f>+BG9-BF9</f>
        <v>63.981000000000222</v>
      </c>
      <c r="BH29" s="700">
        <f>BH9-BC9</f>
        <v>53.898999999999887</v>
      </c>
      <c r="BI29" s="700"/>
      <c r="BJ29" s="700"/>
      <c r="BK29" s="700"/>
      <c r="BL29" s="218"/>
      <c r="BM29" s="659">
        <v>6.4353673247696861</v>
      </c>
      <c r="BN29" s="659"/>
      <c r="BO29" s="659"/>
      <c r="BP29" s="659"/>
      <c r="BV29" s="218">
        <f>+BV9-BU9</f>
        <v>92</v>
      </c>
      <c r="BW29" s="218">
        <f>+BW9-BV9</f>
        <v>10</v>
      </c>
      <c r="BX29" s="218">
        <f>+BX9-BW9</f>
        <v>42.168999999999983</v>
      </c>
      <c r="BY29" s="218">
        <f>+BY9-BX9</f>
        <v>1259.8310000000001</v>
      </c>
      <c r="CW29" s="710"/>
      <c r="CX29" s="710"/>
      <c r="CY29" s="710"/>
      <c r="CZ29" s="710"/>
      <c r="DA29" s="711"/>
      <c r="DB29" s="710"/>
      <c r="DC29" s="710"/>
      <c r="DD29" s="710"/>
      <c r="DE29" s="710"/>
      <c r="DF29" s="711"/>
      <c r="DG29" s="710"/>
      <c r="DH29" s="710"/>
      <c r="DI29" s="710"/>
      <c r="DJ29" s="710"/>
      <c r="DK29" s="711"/>
      <c r="DL29" s="710"/>
      <c r="DM29" s="710"/>
      <c r="DN29" s="710"/>
      <c r="DO29" s="710"/>
      <c r="DP29" s="711"/>
      <c r="DQ29" s="710"/>
      <c r="DR29" s="710"/>
      <c r="DS29" s="710"/>
      <c r="DT29" s="710"/>
      <c r="DU29" s="711"/>
      <c r="DV29" s="710"/>
      <c r="DW29" s="710"/>
      <c r="DX29" s="710"/>
      <c r="DY29" s="710"/>
      <c r="DZ29" s="711"/>
      <c r="EA29" s="711"/>
      <c r="EB29" s="711"/>
      <c r="EC29" s="711"/>
    </row>
    <row r="30" spans="2:133">
      <c r="B30" s="212" t="str">
        <f>+B15</f>
        <v>Unique subscribers</v>
      </c>
      <c r="C30" s="218"/>
      <c r="D30" s="556"/>
      <c r="E30" s="798">
        <f>+E15-C15</f>
        <v>-32</v>
      </c>
      <c r="F30" s="798">
        <f t="shared" ref="F30:R30" si="41">+F15-E15</f>
        <v>-22</v>
      </c>
      <c r="G30" s="798">
        <f t="shared" si="41"/>
        <v>4</v>
      </c>
      <c r="H30" s="798">
        <f t="shared" si="41"/>
        <v>-1</v>
      </c>
      <c r="I30" s="700">
        <f t="shared" si="35"/>
        <v>-51</v>
      </c>
      <c r="J30" s="798">
        <f>+J15-H15</f>
        <v>-30</v>
      </c>
      <c r="K30" s="798">
        <f t="shared" si="41"/>
        <v>2</v>
      </c>
      <c r="L30" s="798">
        <f t="shared" si="41"/>
        <v>16.799999999999955</v>
      </c>
      <c r="M30" s="798">
        <f t="shared" si="41"/>
        <v>-8.4781400000001668</v>
      </c>
      <c r="N30" s="700">
        <f t="shared" si="36"/>
        <v>-19.678140000000212</v>
      </c>
      <c r="O30" s="798">
        <f>+O15-M15</f>
        <v>-24.321859999999788</v>
      </c>
      <c r="P30" s="798">
        <f t="shared" si="41"/>
        <v>-33</v>
      </c>
      <c r="Q30" s="798">
        <f t="shared" si="41"/>
        <v>647</v>
      </c>
      <c r="R30" s="798">
        <f t="shared" si="41"/>
        <v>563</v>
      </c>
      <c r="S30" s="700">
        <f t="shared" si="37"/>
        <v>1152.6781400000002</v>
      </c>
      <c r="T30" s="659"/>
      <c r="U30" s="798">
        <f>+U15-R15</f>
        <v>-9</v>
      </c>
      <c r="V30" s="798">
        <f>+V15-U15</f>
        <v>-7</v>
      </c>
      <c r="W30" s="798">
        <f>+W15-V15</f>
        <v>-2</v>
      </c>
      <c r="X30" s="798">
        <f>+X15-W15</f>
        <v>-1</v>
      </c>
      <c r="Y30" s="700">
        <f t="shared" si="38"/>
        <v>-19</v>
      </c>
      <c r="Z30" s="798">
        <f>+Z15-Y15</f>
        <v>-27</v>
      </c>
      <c r="AA30" s="798">
        <f>+AA15-Z15</f>
        <v>-2</v>
      </c>
      <c r="AB30" s="798">
        <f>+AB15-AA15</f>
        <v>-7.4789999999998145</v>
      </c>
      <c r="AC30" s="798">
        <f>+AC15-AB15</f>
        <v>-6.5210000000001855</v>
      </c>
      <c r="AD30" s="700">
        <f t="shared" si="39"/>
        <v>-43</v>
      </c>
      <c r="AE30" s="798">
        <f>+AE15-AD15</f>
        <v>-48</v>
      </c>
      <c r="AF30" s="798">
        <f>+AF15-AE15</f>
        <v>2.1480000000001382</v>
      </c>
      <c r="AG30" s="798">
        <f>+AG15-AF15</f>
        <v>-22.16800000000012</v>
      </c>
      <c r="AH30" s="798">
        <f>+AH15-AG15</f>
        <v>-12.887000000000171</v>
      </c>
      <c r="AI30" s="700">
        <f t="shared" si="40"/>
        <v>-80.907000000000153</v>
      </c>
      <c r="AJ30" s="798">
        <f>+AJ15-AI15</f>
        <v>16.417000000000371</v>
      </c>
      <c r="AK30" s="798">
        <f>+AK15-AJ15</f>
        <v>-4.0080000000002656</v>
      </c>
      <c r="AL30" s="798">
        <f>+AL15-AK15</f>
        <v>-24.428000000000338</v>
      </c>
      <c r="AM30" s="798">
        <f>+AM15-AL15</f>
        <v>-11.710999999999785</v>
      </c>
      <c r="AN30" s="700">
        <f>AN15-AI15</f>
        <v>-23.730000000000018</v>
      </c>
      <c r="AO30" s="798">
        <f>+AO15-AN15</f>
        <v>-10.335000000000036</v>
      </c>
      <c r="AP30" s="798">
        <f>+AP15-AO15</f>
        <v>-13.813999999999851</v>
      </c>
      <c r="AQ30" s="798">
        <f>+AQ15-AP15</f>
        <v>-12.391999999999825</v>
      </c>
      <c r="AR30" s="798">
        <f>+AR15-AQ15</f>
        <v>-5.8755000000001019</v>
      </c>
      <c r="AS30" s="700">
        <f>AS15-AN15</f>
        <v>-42.416499999999814</v>
      </c>
      <c r="AT30" s="798">
        <f>+AT15-AS15</f>
        <v>-9.6619999999998072</v>
      </c>
      <c r="AU30" s="798">
        <f>+AU15-AT15</f>
        <v>-18.059500000000298</v>
      </c>
      <c r="AV30" s="798">
        <f>+AV15-AU15</f>
        <v>-18.758499999999913</v>
      </c>
      <c r="AW30" s="798">
        <f>+AW15-AV15</f>
        <v>-37.780999999999949</v>
      </c>
      <c r="AX30" s="700">
        <f>AX15-AS15</f>
        <v>-84.260999999999967</v>
      </c>
      <c r="AY30" s="798">
        <f>+AY15-AX15</f>
        <v>-13.475500000000011</v>
      </c>
      <c r="AZ30" s="798">
        <f>+AZ15-AY15</f>
        <v>-17.755999999999858</v>
      </c>
      <c r="BA30" s="798">
        <f>+BA15-AZ15</f>
        <v>-45.057500000000346</v>
      </c>
      <c r="BB30" s="798">
        <f>+BB15-BA15</f>
        <v>-30.780999999999722</v>
      </c>
      <c r="BC30" s="700">
        <f>BC15-AX15</f>
        <v>-107.06999999999994</v>
      </c>
      <c r="BD30" s="798">
        <f>+BD15-BC15</f>
        <v>9.384499999999889</v>
      </c>
      <c r="BE30" s="798">
        <f>+BE15-BD15</f>
        <v>-0.10549999999989268</v>
      </c>
      <c r="BF30" s="798">
        <f>+BF15-BE15</f>
        <v>-18.060500000000047</v>
      </c>
      <c r="BG30" s="798">
        <f>+BG15-BF15</f>
        <v>-77.720263791208936</v>
      </c>
      <c r="BH30" s="700">
        <f>BH15-BC15</f>
        <v>-86.615500000000111</v>
      </c>
      <c r="BI30" s="700">
        <f>BI15-BH15</f>
        <v>-352.99512919007907</v>
      </c>
      <c r="BJ30" s="700">
        <f>BJ15-BI15</f>
        <v>-76.328046431028042</v>
      </c>
      <c r="BK30" s="700">
        <f>BK15-BJ15</f>
        <v>2.669130662554835</v>
      </c>
      <c r="BL30" s="218"/>
      <c r="BM30" s="659">
        <v>-7.7910610573339909</v>
      </c>
      <c r="BN30" s="659"/>
      <c r="BO30" s="659"/>
      <c r="BP30" s="659"/>
      <c r="BV30" s="218">
        <f>+BV15-BU15</f>
        <v>-94</v>
      </c>
      <c r="BW30" s="218">
        <f>+BW15-BV15</f>
        <v>-51</v>
      </c>
      <c r="BX30" s="218">
        <f>+BX15-BW15</f>
        <v>-19.678140000000212</v>
      </c>
      <c r="BY30" s="218">
        <f>+BY15-BX15</f>
        <v>1152.6781400000002</v>
      </c>
      <c r="CW30" s="710"/>
      <c r="CX30" s="710"/>
      <c r="CY30" s="710"/>
      <c r="CZ30" s="710"/>
      <c r="DA30" s="711"/>
      <c r="DB30" s="710"/>
      <c r="DC30" s="710"/>
      <c r="DD30" s="710"/>
      <c r="DE30" s="710"/>
      <c r="DF30" s="711"/>
      <c r="DG30" s="710"/>
      <c r="DH30" s="710"/>
      <c r="DI30" s="710"/>
      <c r="DJ30" s="710"/>
      <c r="DK30" s="711"/>
      <c r="DL30" s="710"/>
      <c r="DM30" s="710"/>
      <c r="DN30" s="710"/>
      <c r="DO30" s="710"/>
      <c r="DP30" s="711"/>
      <c r="DQ30" s="710"/>
      <c r="DR30" s="710"/>
      <c r="DS30" s="710"/>
      <c r="DT30" s="710"/>
      <c r="DU30" s="711"/>
      <c r="DV30" s="710"/>
      <c r="DW30" s="710"/>
      <c r="DX30" s="710"/>
      <c r="DY30" s="710"/>
      <c r="DZ30" s="711"/>
      <c r="EA30" s="711"/>
      <c r="EB30" s="711"/>
      <c r="EC30" s="711"/>
    </row>
    <row r="31" spans="2:133">
      <c r="C31" s="218"/>
      <c r="D31" s="556"/>
      <c r="E31" s="798"/>
      <c r="F31" s="798"/>
      <c r="G31" s="798"/>
      <c r="H31" s="798"/>
      <c r="I31" s="700"/>
      <c r="J31" s="798"/>
      <c r="K31" s="798"/>
      <c r="L31" s="798"/>
      <c r="M31" s="798"/>
      <c r="N31" s="700"/>
      <c r="O31" s="798"/>
      <c r="P31" s="798"/>
      <c r="Q31" s="798"/>
      <c r="R31" s="798"/>
      <c r="S31" s="700"/>
      <c r="T31" s="659"/>
      <c r="U31" s="798"/>
      <c r="V31" s="798"/>
      <c r="W31" s="798"/>
      <c r="X31" s="798"/>
      <c r="Y31" s="700"/>
      <c r="Z31" s="798"/>
      <c r="AA31" s="798"/>
      <c r="AB31" s="798"/>
      <c r="AC31" s="798"/>
      <c r="AD31" s="700"/>
      <c r="AE31" s="798"/>
      <c r="AF31" s="798"/>
      <c r="AG31" s="798"/>
      <c r="AH31" s="798"/>
      <c r="AI31" s="700"/>
      <c r="AJ31" s="798"/>
      <c r="AK31" s="798"/>
      <c r="AL31" s="798"/>
      <c r="AM31" s="798"/>
      <c r="AN31" s="700"/>
      <c r="AO31" s="798"/>
      <c r="AP31" s="798"/>
      <c r="AQ31" s="798"/>
      <c r="AR31" s="798"/>
      <c r="AS31" s="700"/>
      <c r="AT31" s="798"/>
      <c r="AU31" s="798"/>
      <c r="AV31" s="798"/>
      <c r="AW31" s="798"/>
      <c r="AX31" s="700"/>
      <c r="AY31" s="798"/>
      <c r="AZ31" s="798"/>
      <c r="BA31" s="798"/>
      <c r="BB31" s="798"/>
      <c r="BC31" s="700"/>
      <c r="BD31" s="798"/>
      <c r="BE31" s="798"/>
      <c r="BF31" s="798"/>
      <c r="BG31" s="798"/>
      <c r="BH31" s="700"/>
      <c r="BI31" s="700"/>
      <c r="BJ31" s="700"/>
      <c r="BK31" s="700"/>
      <c r="BL31" s="218"/>
      <c r="BM31" s="659"/>
      <c r="BN31" s="659"/>
      <c r="BO31" s="659"/>
      <c r="BP31" s="659"/>
      <c r="BV31" s="218"/>
      <c r="BW31" s="218"/>
      <c r="BX31" s="218"/>
      <c r="BY31" s="218"/>
      <c r="CW31" s="710"/>
      <c r="CX31" s="710"/>
      <c r="CY31" s="710"/>
      <c r="CZ31" s="710"/>
      <c r="DA31" s="711"/>
      <c r="DB31" s="710"/>
      <c r="DC31" s="710"/>
      <c r="DD31" s="710"/>
      <c r="DE31" s="710"/>
      <c r="DF31" s="711"/>
      <c r="DG31" s="710"/>
      <c r="DH31" s="710"/>
      <c r="DI31" s="710"/>
      <c r="DJ31" s="710"/>
      <c r="DK31" s="711"/>
      <c r="DL31" s="710"/>
      <c r="DM31" s="710"/>
      <c r="DN31" s="710"/>
      <c r="DO31" s="710"/>
      <c r="DP31" s="711"/>
      <c r="DQ31" s="710"/>
      <c r="DR31" s="710"/>
      <c r="DS31" s="710"/>
      <c r="DT31" s="710"/>
      <c r="DU31" s="711"/>
      <c r="DV31" s="710"/>
      <c r="DW31" s="710"/>
      <c r="DX31" s="710"/>
      <c r="DY31" s="710"/>
      <c r="DZ31" s="711"/>
      <c r="EA31" s="711"/>
      <c r="EB31" s="711"/>
      <c r="EC31" s="711"/>
    </row>
    <row r="32" spans="2:133">
      <c r="B32" s="7" t="str">
        <f>+B18</f>
        <v>RGUs (k):</v>
      </c>
      <c r="C32" s="218"/>
      <c r="D32" s="556"/>
      <c r="E32" s="798"/>
      <c r="F32" s="798"/>
      <c r="G32" s="798"/>
      <c r="H32" s="798"/>
      <c r="I32" s="700"/>
      <c r="J32" s="798"/>
      <c r="K32" s="798"/>
      <c r="L32" s="798"/>
      <c r="M32" s="798"/>
      <c r="N32" s="700"/>
      <c r="O32" s="798"/>
      <c r="P32" s="798"/>
      <c r="Q32" s="798"/>
      <c r="R32" s="798"/>
      <c r="S32" s="700"/>
      <c r="T32" s="659"/>
      <c r="U32" s="798"/>
      <c r="V32" s="798"/>
      <c r="W32" s="798"/>
      <c r="X32" s="798"/>
      <c r="Y32" s="700"/>
      <c r="Z32" s="798"/>
      <c r="AA32" s="798"/>
      <c r="AB32" s="798"/>
      <c r="AC32" s="798"/>
      <c r="AD32" s="700"/>
      <c r="AE32" s="798"/>
      <c r="AF32" s="798"/>
      <c r="AG32" s="798"/>
      <c r="AH32" s="798"/>
      <c r="AI32" s="700"/>
      <c r="AJ32" s="798"/>
      <c r="AK32" s="798"/>
      <c r="AL32" s="798"/>
      <c r="AM32" s="798"/>
      <c r="AN32" s="700"/>
      <c r="AO32" s="798"/>
      <c r="AP32" s="798"/>
      <c r="AQ32" s="798"/>
      <c r="AR32" s="798"/>
      <c r="AS32" s="700"/>
      <c r="AT32" s="798"/>
      <c r="AU32" s="798"/>
      <c r="AV32" s="798"/>
      <c r="AW32" s="798"/>
      <c r="AX32" s="700"/>
      <c r="AY32" s="798"/>
      <c r="AZ32" s="798"/>
      <c r="BA32" s="798"/>
      <c r="BB32" s="798"/>
      <c r="BC32" s="700"/>
      <c r="BD32" s="798"/>
      <c r="BE32" s="798"/>
      <c r="BF32" s="798"/>
      <c r="BG32" s="798"/>
      <c r="BH32" s="700"/>
      <c r="BI32" s="700"/>
      <c r="BJ32" s="700"/>
      <c r="BK32" s="700"/>
      <c r="BL32" s="218"/>
      <c r="BM32" s="659"/>
      <c r="BN32" s="659"/>
      <c r="BO32" s="659"/>
      <c r="BP32" s="659"/>
      <c r="BV32" s="218"/>
      <c r="BW32" s="218"/>
      <c r="BX32" s="218"/>
      <c r="BY32" s="218"/>
      <c r="CW32" s="710"/>
      <c r="CX32" s="710"/>
      <c r="CY32" s="710"/>
      <c r="CZ32" s="710"/>
      <c r="DA32" s="711"/>
      <c r="DB32" s="710"/>
      <c r="DC32" s="710"/>
      <c r="DD32" s="710"/>
      <c r="DE32" s="710"/>
      <c r="DF32" s="711"/>
      <c r="DG32" s="710"/>
      <c r="DH32" s="710"/>
      <c r="DI32" s="710"/>
      <c r="DJ32" s="710"/>
      <c r="DK32" s="711"/>
      <c r="DL32" s="710"/>
      <c r="DM32" s="710"/>
      <c r="DN32" s="710"/>
      <c r="DO32" s="710"/>
      <c r="DP32" s="711"/>
      <c r="DQ32" s="710"/>
      <c r="DR32" s="710"/>
      <c r="DS32" s="710"/>
      <c r="DT32" s="710"/>
      <c r="DU32" s="711"/>
      <c r="DV32" s="710"/>
      <c r="DW32" s="710"/>
      <c r="DX32" s="710"/>
      <c r="DY32" s="710"/>
      <c r="DZ32" s="711"/>
      <c r="EA32" s="711"/>
      <c r="EB32" s="711"/>
      <c r="EC32" s="711"/>
    </row>
    <row r="33" spans="2:133">
      <c r="B33" s="212" t="str">
        <f>+B19</f>
        <v xml:space="preserve">CATV </v>
      </c>
      <c r="C33" s="218"/>
      <c r="D33" s="556"/>
      <c r="E33" s="798">
        <f>+E19-C19</f>
        <v>-45</v>
      </c>
      <c r="F33" s="798">
        <f t="shared" ref="F33:R33" si="42">+F19-E19</f>
        <v>-25</v>
      </c>
      <c r="G33" s="798">
        <f t="shared" si="42"/>
        <v>-3</v>
      </c>
      <c r="H33" s="798">
        <f t="shared" si="42"/>
        <v>-5</v>
      </c>
      <c r="I33" s="700">
        <f t="shared" si="35"/>
        <v>-78</v>
      </c>
      <c r="J33" s="798">
        <f>+J19-H19</f>
        <v>-32</v>
      </c>
      <c r="K33" s="798">
        <f t="shared" si="42"/>
        <v>-4</v>
      </c>
      <c r="L33" s="798">
        <f t="shared" si="42"/>
        <v>18</v>
      </c>
      <c r="M33" s="798">
        <f t="shared" si="42"/>
        <v>-9.4739999999999327</v>
      </c>
      <c r="N33" s="700">
        <f t="shared" si="36"/>
        <v>-27.473999999999933</v>
      </c>
      <c r="O33" s="798">
        <f>+O19-M19</f>
        <v>-17.526000000000067</v>
      </c>
      <c r="P33" s="798">
        <f t="shared" si="42"/>
        <v>-34</v>
      </c>
      <c r="Q33" s="798">
        <f t="shared" si="42"/>
        <v>630</v>
      </c>
      <c r="R33" s="798">
        <f t="shared" si="42"/>
        <v>569</v>
      </c>
      <c r="S33" s="700">
        <f t="shared" si="37"/>
        <v>1147.4739999999999</v>
      </c>
      <c r="T33" s="659"/>
      <c r="U33" s="798">
        <f>+U19-R19</f>
        <v>-7</v>
      </c>
      <c r="V33" s="798">
        <f t="shared" ref="V33:X35" si="43">+V19-U19</f>
        <v>-8</v>
      </c>
      <c r="W33" s="798">
        <f t="shared" si="43"/>
        <v>-6</v>
      </c>
      <c r="X33" s="798">
        <f t="shared" si="43"/>
        <v>-3</v>
      </c>
      <c r="Y33" s="700">
        <f t="shared" si="38"/>
        <v>-24</v>
      </c>
      <c r="Z33" s="798">
        <f t="shared" ref="Z33:AC35" si="44">+Z19-Y19</f>
        <v>-36</v>
      </c>
      <c r="AA33" s="798">
        <f t="shared" si="44"/>
        <v>-6</v>
      </c>
      <c r="AB33" s="798">
        <f t="shared" si="44"/>
        <v>-12.282000000000153</v>
      </c>
      <c r="AC33" s="798">
        <f t="shared" si="44"/>
        <v>-12.717999999999847</v>
      </c>
      <c r="AD33" s="700">
        <f t="shared" si="39"/>
        <v>-67</v>
      </c>
      <c r="AE33" s="798">
        <f t="shared" ref="AE33:AH35" si="45">+AE19-AD19</f>
        <v>-58</v>
      </c>
      <c r="AF33" s="798">
        <f t="shared" si="45"/>
        <v>-0.70200000000022555</v>
      </c>
      <c r="AG33" s="798">
        <f t="shared" si="45"/>
        <v>-30.692999999999756</v>
      </c>
      <c r="AH33" s="798">
        <f t="shared" si="45"/>
        <v>-15.724999999999909</v>
      </c>
      <c r="AI33" s="700">
        <f t="shared" si="40"/>
        <v>-105.11999999999989</v>
      </c>
      <c r="AJ33" s="852">
        <v>-40</v>
      </c>
      <c r="AK33" s="798">
        <f t="shared" ref="AK33:AM35" si="46">+AK19-AJ19</f>
        <v>-11</v>
      </c>
      <c r="AL33" s="798">
        <f t="shared" si="46"/>
        <v>-24</v>
      </c>
      <c r="AM33" s="798">
        <f t="shared" si="46"/>
        <v>-15.925999999999931</v>
      </c>
      <c r="AN33" s="700">
        <f>AN19-AI19</f>
        <v>-43.80600000000004</v>
      </c>
      <c r="AO33" s="798">
        <f t="shared" ref="AO33:AR35" si="47">+AO19-AN19</f>
        <v>-33.875</v>
      </c>
      <c r="AP33" s="798">
        <f t="shared" si="47"/>
        <v>-16.673999999999978</v>
      </c>
      <c r="AQ33" s="798">
        <f t="shared" si="47"/>
        <v>-15.130000000000109</v>
      </c>
      <c r="AR33" s="798">
        <f t="shared" si="47"/>
        <v>-15.159000000000106</v>
      </c>
      <c r="AS33" s="700">
        <f>AS19-AN19</f>
        <v>-80.838000000000193</v>
      </c>
      <c r="AT33" s="798">
        <f t="shared" ref="AT33:AW35" si="48">+AT19-AS19</f>
        <v>-14.188999999999851</v>
      </c>
      <c r="AU33" s="798">
        <f t="shared" si="48"/>
        <v>-22.384000000000015</v>
      </c>
      <c r="AV33" s="798">
        <f t="shared" si="48"/>
        <v>-21.663000000000011</v>
      </c>
      <c r="AW33" s="798">
        <f t="shared" si="48"/>
        <v>-45</v>
      </c>
      <c r="AX33" s="700">
        <f>AX19-AS19</f>
        <v>-103.23599999999988</v>
      </c>
      <c r="AY33" s="798">
        <f t="shared" ref="AY33:BB35" si="49">+AY19-AX19</f>
        <v>-23</v>
      </c>
      <c r="AZ33" s="798">
        <f t="shared" si="49"/>
        <v>-18</v>
      </c>
      <c r="BA33" s="798">
        <f t="shared" si="49"/>
        <v>-51</v>
      </c>
      <c r="BB33" s="798">
        <f t="shared" ca="1" si="49"/>
        <v>-40</v>
      </c>
      <c r="BC33" s="700">
        <f ca="1">BC19-AX19</f>
        <v>-132</v>
      </c>
      <c r="BD33" s="798">
        <f t="shared" ref="BD33:BG35" ca="1" si="50">+BD19-BC19</f>
        <v>1</v>
      </c>
      <c r="BE33" s="798">
        <f t="shared" si="50"/>
        <v>-24.768000000000029</v>
      </c>
      <c r="BF33" s="798">
        <f t="shared" si="50"/>
        <v>-6.9300000000000637</v>
      </c>
      <c r="BG33" s="798">
        <f t="shared" si="50"/>
        <v>-81.760999999999967</v>
      </c>
      <c r="BH33" s="700">
        <f ca="1">BH19-BC19</f>
        <v>-112</v>
      </c>
      <c r="BI33" s="700">
        <f t="shared" ref="BI33:BK35" si="51">BI19-BH19</f>
        <v>-409.7073233375686</v>
      </c>
      <c r="BJ33" s="700">
        <f t="shared" si="51"/>
        <v>-104.60414418416144</v>
      </c>
      <c r="BK33" s="700">
        <f t="shared" si="51"/>
        <v>-0.30868992855334909</v>
      </c>
      <c r="BL33" s="218"/>
      <c r="BM33" s="659">
        <v>-14.320999999999913</v>
      </c>
      <c r="BN33" s="659"/>
      <c r="BO33" s="659">
        <f>BO19-AQ19</f>
        <v>-13.394999999999982</v>
      </c>
      <c r="BP33" s="659"/>
      <c r="BV33" s="218">
        <f t="shared" ref="BV33:BY35" si="52">+BV19-BU19</f>
        <v>-122</v>
      </c>
      <c r="BW33" s="218">
        <f t="shared" si="52"/>
        <v>-78</v>
      </c>
      <c r="BX33" s="218">
        <f t="shared" si="52"/>
        <v>-27.473999999999933</v>
      </c>
      <c r="BY33" s="218">
        <f t="shared" si="52"/>
        <v>1147.4739999999999</v>
      </c>
      <c r="CW33" s="710"/>
      <c r="CX33" s="710"/>
      <c r="CY33" s="710"/>
      <c r="CZ33" s="710"/>
      <c r="DA33" s="711"/>
      <c r="DB33" s="710"/>
      <c r="DC33" s="710"/>
      <c r="DD33" s="710"/>
      <c r="DE33" s="710"/>
      <c r="DF33" s="711"/>
      <c r="DG33" s="710"/>
      <c r="DH33" s="710"/>
      <c r="DI33" s="710"/>
      <c r="DJ33" s="710"/>
      <c r="DK33" s="711"/>
      <c r="DL33" s="710"/>
      <c r="DM33" s="710"/>
      <c r="DN33" s="710"/>
      <c r="DO33" s="710"/>
      <c r="DP33" s="711"/>
      <c r="DQ33" s="710"/>
      <c r="DR33" s="710"/>
      <c r="DS33" s="710"/>
      <c r="DT33" s="710"/>
      <c r="DU33" s="711"/>
      <c r="DV33" s="710"/>
      <c r="DW33" s="710"/>
      <c r="DX33" s="710"/>
      <c r="DY33" s="710"/>
      <c r="DZ33" s="711"/>
      <c r="EA33" s="711"/>
      <c r="EB33" s="711"/>
      <c r="EC33" s="711"/>
    </row>
    <row r="34" spans="2:133">
      <c r="B34" s="212" t="str">
        <f>+B20</f>
        <v>Premium TV</v>
      </c>
      <c r="C34" s="218"/>
      <c r="D34" s="556"/>
      <c r="E34" s="798">
        <f>+E20-C20</f>
        <v>-3</v>
      </c>
      <c r="F34" s="798">
        <f t="shared" ref="F34:R34" si="53">+F20-E20</f>
        <v>1</v>
      </c>
      <c r="G34" s="798">
        <f t="shared" si="53"/>
        <v>2</v>
      </c>
      <c r="H34" s="798">
        <f t="shared" si="53"/>
        <v>11</v>
      </c>
      <c r="I34" s="700">
        <f t="shared" si="35"/>
        <v>11</v>
      </c>
      <c r="J34" s="798">
        <f>+J20-H20</f>
        <v>1</v>
      </c>
      <c r="K34" s="798">
        <f t="shared" si="53"/>
        <v>-3</v>
      </c>
      <c r="L34" s="798">
        <f t="shared" si="53"/>
        <v>1</v>
      </c>
      <c r="M34" s="798">
        <f t="shared" si="53"/>
        <v>-2.411601213381573</v>
      </c>
      <c r="N34" s="700">
        <f t="shared" si="36"/>
        <v>-3.411601213381573</v>
      </c>
      <c r="O34" s="798">
        <f>+O20-M20</f>
        <v>0.41160121338157296</v>
      </c>
      <c r="P34" s="798">
        <f t="shared" si="53"/>
        <v>0</v>
      </c>
      <c r="Q34" s="798">
        <f t="shared" si="53"/>
        <v>236</v>
      </c>
      <c r="R34" s="798">
        <f t="shared" si="53"/>
        <v>29</v>
      </c>
      <c r="S34" s="700">
        <f t="shared" si="37"/>
        <v>265.41160121338157</v>
      </c>
      <c r="T34" s="659"/>
      <c r="U34" s="798">
        <f>+U20-R20</f>
        <v>-2</v>
      </c>
      <c r="V34" s="798">
        <f t="shared" si="43"/>
        <v>0</v>
      </c>
      <c r="W34" s="798">
        <f t="shared" si="43"/>
        <v>-2</v>
      </c>
      <c r="X34" s="798">
        <f t="shared" si="43"/>
        <v>7</v>
      </c>
      <c r="Y34" s="700">
        <f t="shared" si="38"/>
        <v>3</v>
      </c>
      <c r="Z34" s="798">
        <f t="shared" si="44"/>
        <v>1</v>
      </c>
      <c r="AA34" s="798">
        <f t="shared" si="44"/>
        <v>0</v>
      </c>
      <c r="AB34" s="798">
        <f t="shared" si="44"/>
        <v>2.4499999999999886</v>
      </c>
      <c r="AC34" s="798">
        <f t="shared" si="44"/>
        <v>-2.4499999999999886</v>
      </c>
      <c r="AD34" s="700">
        <f t="shared" si="39"/>
        <v>1</v>
      </c>
      <c r="AE34" s="798">
        <f t="shared" si="45"/>
        <v>-6</v>
      </c>
      <c r="AF34" s="798">
        <f t="shared" si="45"/>
        <v>-4.6560000000000059</v>
      </c>
      <c r="AG34" s="798">
        <f t="shared" si="45"/>
        <v>134.13000000000005</v>
      </c>
      <c r="AH34" s="798">
        <f t="shared" si="45"/>
        <v>4.7039999999999509</v>
      </c>
      <c r="AI34" s="700">
        <f t="shared" si="40"/>
        <v>128.178</v>
      </c>
      <c r="AJ34" s="798">
        <f>+AJ20-AI20</f>
        <v>-7.1779999999999973</v>
      </c>
      <c r="AK34" s="798">
        <f t="shared" si="46"/>
        <v>2</v>
      </c>
      <c r="AL34" s="798">
        <f t="shared" si="46"/>
        <v>-8.1490000000000009</v>
      </c>
      <c r="AM34" s="798">
        <f t="shared" si="46"/>
        <v>-1.5380000000000109</v>
      </c>
      <c r="AN34" s="700">
        <f>AN20-AI20</f>
        <v>-14.865000000000009</v>
      </c>
      <c r="AO34" s="798">
        <f t="shared" si="47"/>
        <v>-3.7419999999999618</v>
      </c>
      <c r="AP34" s="798">
        <f t="shared" si="47"/>
        <v>-3.5400000000000773</v>
      </c>
      <c r="AQ34" s="798">
        <f t="shared" si="47"/>
        <v>1.9150000000000773</v>
      </c>
      <c r="AR34" s="798">
        <f t="shared" si="47"/>
        <v>2.7020002999998951</v>
      </c>
      <c r="AS34" s="700">
        <f>AS20-AN20</f>
        <v>-2.6649997000000667</v>
      </c>
      <c r="AT34" s="798">
        <f t="shared" si="48"/>
        <v>3.8290002000001095</v>
      </c>
      <c r="AU34" s="798">
        <f t="shared" si="48"/>
        <v>-0.67099999999993543</v>
      </c>
      <c r="AV34" s="798">
        <f t="shared" si="48"/>
        <v>-0.8060005000000956</v>
      </c>
      <c r="AW34" s="798">
        <f t="shared" si="48"/>
        <v>-4</v>
      </c>
      <c r="AX34" s="700">
        <f>AX20-AS20</f>
        <v>-1.6480002999999215</v>
      </c>
      <c r="AY34" s="798">
        <f t="shared" si="49"/>
        <v>-41</v>
      </c>
      <c r="AZ34" s="798">
        <f t="shared" si="49"/>
        <v>-5</v>
      </c>
      <c r="BA34" s="798">
        <f t="shared" si="49"/>
        <v>-2</v>
      </c>
      <c r="BB34" s="798">
        <f t="shared" ca="1" si="49"/>
        <v>5</v>
      </c>
      <c r="BC34" s="700">
        <f ca="1">BC20-AX20</f>
        <v>-43</v>
      </c>
      <c r="BD34" s="798">
        <f t="shared" ca="1" si="50"/>
        <v>4</v>
      </c>
      <c r="BE34" s="798">
        <f t="shared" si="50"/>
        <v>-2.9710006000000249</v>
      </c>
      <c r="BF34" s="798">
        <f t="shared" si="50"/>
        <v>0.90600040000003901</v>
      </c>
      <c r="BG34" s="798">
        <f t="shared" si="50"/>
        <v>7.7349998999999912</v>
      </c>
      <c r="BH34" s="700">
        <f ca="1">BH20-BC20</f>
        <v>10</v>
      </c>
      <c r="BI34" s="700">
        <f t="shared" si="51"/>
        <v>-3.7756726317634275</v>
      </c>
      <c r="BJ34" s="700">
        <f t="shared" si="51"/>
        <v>-3.860704796210257</v>
      </c>
      <c r="BK34" s="700">
        <f t="shared" si="51"/>
        <v>0.90626033597396827</v>
      </c>
      <c r="BL34" s="218"/>
      <c r="BM34" s="659">
        <v>-4.6330000000000382</v>
      </c>
      <c r="BN34" s="659"/>
      <c r="BO34" s="659">
        <f>BO20-AQ20</f>
        <v>-0.94600000000002638</v>
      </c>
      <c r="BP34" s="659"/>
      <c r="BV34" s="218">
        <f t="shared" si="52"/>
        <v>11</v>
      </c>
      <c r="BW34" s="218">
        <f t="shared" si="52"/>
        <v>11</v>
      </c>
      <c r="BX34" s="218">
        <f t="shared" si="52"/>
        <v>-3.411601213381573</v>
      </c>
      <c r="BY34" s="218">
        <f t="shared" si="52"/>
        <v>265.41160121338157</v>
      </c>
      <c r="CW34" s="710"/>
      <c r="CX34" s="710"/>
      <c r="CY34" s="710"/>
      <c r="CZ34" s="710"/>
      <c r="DA34" s="711"/>
      <c r="DB34" s="710"/>
      <c r="DC34" s="710"/>
      <c r="DD34" s="710"/>
      <c r="DE34" s="710"/>
      <c r="DF34" s="711"/>
      <c r="DG34" s="710"/>
      <c r="DH34" s="710"/>
      <c r="DI34" s="710"/>
      <c r="DJ34" s="710"/>
      <c r="DK34" s="711"/>
      <c r="DL34" s="710"/>
      <c r="DM34" s="710"/>
      <c r="DN34" s="710"/>
      <c r="DO34" s="710"/>
      <c r="DP34" s="711"/>
      <c r="DQ34" s="710"/>
      <c r="DR34" s="710"/>
      <c r="DS34" s="710"/>
      <c r="DT34" s="710"/>
      <c r="DU34" s="711"/>
      <c r="DV34" s="710"/>
      <c r="DW34" s="710"/>
      <c r="DX34" s="710"/>
      <c r="DY34" s="710"/>
      <c r="DZ34" s="711"/>
      <c r="EA34" s="711"/>
      <c r="EB34" s="711"/>
      <c r="EC34" s="711"/>
    </row>
    <row r="35" spans="2:133">
      <c r="B35" s="212" t="str">
        <f>+B21</f>
        <v>Internet</v>
      </c>
      <c r="C35" s="218"/>
      <c r="D35" s="556"/>
      <c r="E35" s="798">
        <f>+E21-C21</f>
        <v>11</v>
      </c>
      <c r="F35" s="798">
        <f t="shared" ref="F35:R35" si="54">+F21-E21</f>
        <v>7</v>
      </c>
      <c r="G35" s="798">
        <f t="shared" si="54"/>
        <v>9</v>
      </c>
      <c r="H35" s="798">
        <f t="shared" si="54"/>
        <v>12</v>
      </c>
      <c r="I35" s="700">
        <f t="shared" si="35"/>
        <v>39</v>
      </c>
      <c r="J35" s="798">
        <f>+J21-H21</f>
        <v>9</v>
      </c>
      <c r="K35" s="798">
        <f t="shared" si="54"/>
        <v>7</v>
      </c>
      <c r="L35" s="798">
        <f t="shared" si="54"/>
        <v>6.8000000000000114</v>
      </c>
      <c r="M35" s="798">
        <f t="shared" si="54"/>
        <v>5.2089999999999748</v>
      </c>
      <c r="N35" s="700">
        <f t="shared" si="36"/>
        <v>28.008999999999986</v>
      </c>
      <c r="O35" s="798">
        <f>+O21-M21</f>
        <v>5.9910000000000139</v>
      </c>
      <c r="P35" s="798">
        <f t="shared" si="54"/>
        <v>5</v>
      </c>
      <c r="Q35" s="798">
        <f t="shared" si="54"/>
        <v>150</v>
      </c>
      <c r="R35" s="798">
        <f t="shared" si="54"/>
        <v>99</v>
      </c>
      <c r="S35" s="700">
        <f t="shared" si="37"/>
        <v>259.99099999999999</v>
      </c>
      <c r="T35" s="659"/>
      <c r="U35" s="798">
        <f>+U21-R21</f>
        <v>13</v>
      </c>
      <c r="V35" s="798">
        <f t="shared" si="43"/>
        <v>10</v>
      </c>
      <c r="W35" s="798">
        <f t="shared" si="43"/>
        <v>15</v>
      </c>
      <c r="X35" s="798">
        <f t="shared" si="43"/>
        <v>20</v>
      </c>
      <c r="Y35" s="700">
        <f t="shared" si="38"/>
        <v>58</v>
      </c>
      <c r="Z35" s="798">
        <f t="shared" si="44"/>
        <v>15</v>
      </c>
      <c r="AA35" s="798">
        <f t="shared" si="44"/>
        <v>14</v>
      </c>
      <c r="AB35" s="798">
        <f t="shared" si="44"/>
        <v>15.408999999999992</v>
      </c>
      <c r="AC35" s="798">
        <f t="shared" si="44"/>
        <v>13.591000000000008</v>
      </c>
      <c r="AD35" s="700">
        <f t="shared" si="39"/>
        <v>58</v>
      </c>
      <c r="AE35" s="798">
        <f t="shared" si="45"/>
        <v>-3</v>
      </c>
      <c r="AF35" s="798">
        <f t="shared" si="45"/>
        <v>-3.6259999999999764</v>
      </c>
      <c r="AG35" s="798">
        <f t="shared" si="45"/>
        <v>-0.85500000000001819</v>
      </c>
      <c r="AH35" s="798">
        <f t="shared" si="45"/>
        <v>3.4669999999999845</v>
      </c>
      <c r="AI35" s="700">
        <f t="shared" si="40"/>
        <v>-4.01400000000001</v>
      </c>
      <c r="AJ35" s="798">
        <f>+AJ21-AI21</f>
        <v>1.01400000000001</v>
      </c>
      <c r="AK35" s="798">
        <f t="shared" si="46"/>
        <v>2</v>
      </c>
      <c r="AL35" s="798">
        <f t="shared" si="46"/>
        <v>1.6177963062000345</v>
      </c>
      <c r="AM35" s="798">
        <f t="shared" si="46"/>
        <v>5.3866670836997628</v>
      </c>
      <c r="AN35" s="700">
        <f>AN21-AI21</f>
        <v>10.018463389899807</v>
      </c>
      <c r="AO35" s="798">
        <f t="shared" si="47"/>
        <v>1.1440778550999084</v>
      </c>
      <c r="AP35" s="798">
        <f t="shared" si="47"/>
        <v>4.1550000000000864</v>
      </c>
      <c r="AQ35" s="798">
        <f t="shared" si="47"/>
        <v>7.4624587550001706</v>
      </c>
      <c r="AR35" s="798">
        <f t="shared" si="47"/>
        <v>4.8850001000000702</v>
      </c>
      <c r="AS35" s="700">
        <f>AS21-AN21</f>
        <v>17.646536710100236</v>
      </c>
      <c r="AT35" s="798">
        <f t="shared" si="48"/>
        <v>8.0660000000000309</v>
      </c>
      <c r="AU35" s="798">
        <f t="shared" si="48"/>
        <v>5.8160000000000309</v>
      </c>
      <c r="AV35" s="798">
        <f t="shared" si="48"/>
        <v>4.4669998999999052</v>
      </c>
      <c r="AW35" s="798">
        <f t="shared" si="48"/>
        <v>9</v>
      </c>
      <c r="AX35" s="700">
        <f>AX21-AS21</f>
        <v>27.348999899999967</v>
      </c>
      <c r="AY35" s="798">
        <f t="shared" si="49"/>
        <v>4</v>
      </c>
      <c r="AZ35" s="798">
        <f t="shared" si="49"/>
        <v>7</v>
      </c>
      <c r="BA35" s="798">
        <f t="shared" si="49"/>
        <v>6</v>
      </c>
      <c r="BB35" s="798">
        <f t="shared" ca="1" si="49"/>
        <v>13</v>
      </c>
      <c r="BC35" s="700">
        <f ca="1">BC21-AX21</f>
        <v>30</v>
      </c>
      <c r="BD35" s="798">
        <f t="shared" ca="1" si="50"/>
        <v>12</v>
      </c>
      <c r="BE35" s="798">
        <f t="shared" si="50"/>
        <v>12.008000200000083</v>
      </c>
      <c r="BF35" s="798">
        <f t="shared" si="50"/>
        <v>10.038999999999874</v>
      </c>
      <c r="BG35" s="798">
        <f t="shared" si="50"/>
        <v>25.15400000000011</v>
      </c>
      <c r="BH35" s="700">
        <f ca="1">BH21-BC21</f>
        <v>59</v>
      </c>
      <c r="BI35" s="700">
        <f t="shared" si="51"/>
        <v>92.38794193954709</v>
      </c>
      <c r="BJ35" s="700">
        <f t="shared" si="51"/>
        <v>89.709175864300732</v>
      </c>
      <c r="BK35" s="700">
        <f t="shared" si="51"/>
        <v>83.202923308390382</v>
      </c>
      <c r="BL35" s="218"/>
      <c r="BM35" s="659">
        <v>7.2384633898998345</v>
      </c>
      <c r="BN35" s="659"/>
      <c r="BO35" s="659">
        <f>BO21-AQ21</f>
        <v>6.2340000000000373</v>
      </c>
      <c r="BP35" s="659"/>
      <c r="BV35" s="218">
        <f t="shared" si="52"/>
        <v>20</v>
      </c>
      <c r="BW35" s="218">
        <f t="shared" si="52"/>
        <v>39</v>
      </c>
      <c r="BX35" s="218">
        <f t="shared" si="52"/>
        <v>28.008999999999986</v>
      </c>
      <c r="BY35" s="218">
        <f t="shared" si="52"/>
        <v>259.99099999999999</v>
      </c>
      <c r="CW35" s="710"/>
      <c r="CX35" s="710"/>
      <c r="CY35" s="710"/>
      <c r="CZ35" s="710"/>
      <c r="DA35" s="711"/>
      <c r="DB35" s="710"/>
      <c r="DC35" s="710"/>
      <c r="DD35" s="710"/>
      <c r="DE35" s="710"/>
      <c r="DF35" s="711"/>
      <c r="DG35" s="710"/>
      <c r="DH35" s="710"/>
      <c r="DI35" s="710"/>
      <c r="DJ35" s="710"/>
      <c r="DK35" s="711"/>
      <c r="DL35" s="710"/>
      <c r="DM35" s="710"/>
      <c r="DN35" s="710"/>
      <c r="DO35" s="710"/>
      <c r="DP35" s="711"/>
      <c r="DQ35" s="710"/>
      <c r="DR35" s="710"/>
      <c r="DS35" s="710"/>
      <c r="DT35" s="710"/>
      <c r="DU35" s="711"/>
      <c r="DV35" s="710"/>
      <c r="DW35" s="710"/>
      <c r="DX35" s="710"/>
      <c r="DY35" s="710"/>
      <c r="DZ35" s="711"/>
      <c r="EA35" s="711"/>
      <c r="EB35" s="711"/>
      <c r="EC35" s="711"/>
    </row>
    <row r="36" spans="2:133">
      <c r="B36" s="212" t="str">
        <f>+B23</f>
        <v>Telephony</v>
      </c>
      <c r="C36" s="315"/>
      <c r="D36" s="558"/>
      <c r="E36" s="829">
        <f>+E23-C23</f>
        <v>9</v>
      </c>
      <c r="F36" s="829">
        <f t="shared" ref="F36:R36" si="55">+F23-E23</f>
        <v>7</v>
      </c>
      <c r="G36" s="829">
        <f t="shared" si="55"/>
        <v>8</v>
      </c>
      <c r="H36" s="829">
        <f t="shared" si="55"/>
        <v>10</v>
      </c>
      <c r="I36" s="830">
        <f t="shared" si="35"/>
        <v>34</v>
      </c>
      <c r="J36" s="829">
        <f>+J23-H23</f>
        <v>8</v>
      </c>
      <c r="K36" s="829">
        <f t="shared" si="55"/>
        <v>6</v>
      </c>
      <c r="L36" s="829">
        <f t="shared" si="55"/>
        <v>6.4000000000000057</v>
      </c>
      <c r="M36" s="829">
        <f t="shared" si="55"/>
        <v>3.5529999999999973</v>
      </c>
      <c r="N36" s="830">
        <f t="shared" si="36"/>
        <v>23.953000000000003</v>
      </c>
      <c r="O36" s="829">
        <f>+O23-M23</f>
        <v>5.046999999999997</v>
      </c>
      <c r="P36" s="829">
        <f t="shared" si="55"/>
        <v>27</v>
      </c>
      <c r="Q36" s="829">
        <f t="shared" si="55"/>
        <v>150</v>
      </c>
      <c r="R36" s="829">
        <f t="shared" si="55"/>
        <v>75</v>
      </c>
      <c r="S36" s="830">
        <f t="shared" si="37"/>
        <v>257.04700000000003</v>
      </c>
      <c r="T36" s="831"/>
      <c r="U36" s="829">
        <f>+U23-R23</f>
        <v>14</v>
      </c>
      <c r="V36" s="829">
        <f t="shared" ref="V36:X37" si="56">+V23-U23</f>
        <v>11</v>
      </c>
      <c r="W36" s="829">
        <f t="shared" si="56"/>
        <v>11</v>
      </c>
      <c r="X36" s="829">
        <f t="shared" si="56"/>
        <v>32</v>
      </c>
      <c r="Y36" s="830">
        <f t="shared" si="38"/>
        <v>68</v>
      </c>
      <c r="Z36" s="829">
        <f t="shared" ref="Z36:AC37" si="57">+Z23-Y23</f>
        <v>18</v>
      </c>
      <c r="AA36" s="829">
        <f t="shared" si="57"/>
        <v>15</v>
      </c>
      <c r="AB36" s="829">
        <f t="shared" si="57"/>
        <v>16.740000000000009</v>
      </c>
      <c r="AC36" s="829">
        <f t="shared" si="57"/>
        <v>10.259999999999991</v>
      </c>
      <c r="AD36" s="830">
        <f t="shared" si="39"/>
        <v>60</v>
      </c>
      <c r="AE36" s="829">
        <f>+AE23-AD23</f>
        <v>-8</v>
      </c>
      <c r="AF36" s="829">
        <f>+AF23-AE23</f>
        <v>-8.1309999999999718</v>
      </c>
      <c r="AG36" s="829">
        <f>+AG23-AF23</f>
        <v>-90.990000000000009</v>
      </c>
      <c r="AH36" s="829">
        <f>+AH23-AG23</f>
        <v>-8.8029999999999973</v>
      </c>
      <c r="AI36" s="830">
        <f t="shared" si="40"/>
        <v>-115.92399999999998</v>
      </c>
      <c r="AJ36" s="829">
        <f>+AJ23-AI23</f>
        <v>-4.0760000000000218</v>
      </c>
      <c r="AK36" s="829">
        <f>+AK23-AJ23</f>
        <v>-4</v>
      </c>
      <c r="AL36" s="829">
        <f>+AL23-AK23</f>
        <v>-1.7370000000000232</v>
      </c>
      <c r="AM36" s="829">
        <f>+AM23-AL23</f>
        <v>3.0900000000000318</v>
      </c>
      <c r="AN36" s="700">
        <f>AN23-AI23</f>
        <v>-6.7230000000000132</v>
      </c>
      <c r="AO36" s="829">
        <f>+AO23-AN23</f>
        <v>-1.896000000000015</v>
      </c>
      <c r="AP36" s="829">
        <f>+AP23-AO23</f>
        <v>2.7230000000000132</v>
      </c>
      <c r="AQ36" s="829">
        <f>+AQ23-AP23</f>
        <v>4.2549999999999955</v>
      </c>
      <c r="AR36" s="829">
        <f>+AR23-AQ23</f>
        <v>1.8969999999999914</v>
      </c>
      <c r="AS36" s="700">
        <f>AS23-AN23</f>
        <v>6.978999999999985</v>
      </c>
      <c r="AT36" s="829">
        <f>+AT23-AS23</f>
        <v>5.1360000000000241</v>
      </c>
      <c r="AU36" s="829">
        <f>+AU23-AT23</f>
        <v>3.5919999999999845</v>
      </c>
      <c r="AV36" s="829">
        <f>+AV23-AU23</f>
        <v>3.9399999999999977</v>
      </c>
      <c r="AW36" s="829">
        <f>+AW23-AV23</f>
        <v>2</v>
      </c>
      <c r="AX36" s="700">
        <f>AX23-AS23</f>
        <v>14.668000000000006</v>
      </c>
      <c r="AY36" s="829">
        <f>+AY23-AX23</f>
        <v>1</v>
      </c>
      <c r="AZ36" s="829">
        <f>+AZ23-AY23</f>
        <v>3</v>
      </c>
      <c r="BA36" s="829">
        <f>+BA23-AZ23</f>
        <v>4</v>
      </c>
      <c r="BB36" s="829">
        <f ca="1">+BB23-BA23</f>
        <v>13</v>
      </c>
      <c r="BC36" s="700">
        <f ca="1">BC23-AX23</f>
        <v>21</v>
      </c>
      <c r="BD36" s="829">
        <f ca="1">+BD23-BC23</f>
        <v>10</v>
      </c>
      <c r="BE36" s="829">
        <f>+BE23-BD23</f>
        <v>6.6680000000000064</v>
      </c>
      <c r="BF36" s="829">
        <f>+BF23-BE23</f>
        <v>12.341999999999985</v>
      </c>
      <c r="BG36" s="829">
        <f>+BG23-BF23</f>
        <v>28.144999999999982</v>
      </c>
      <c r="BH36" s="700">
        <f ca="1">BH23-BC23</f>
        <v>57</v>
      </c>
      <c r="BI36" s="700">
        <f t="shared" ref="BI36:BK37" si="58">BI23-BH23</f>
        <v>48.084531561034623</v>
      </c>
      <c r="BJ36" s="700">
        <f t="shared" si="58"/>
        <v>46.632814144184067</v>
      </c>
      <c r="BK36" s="700">
        <f t="shared" si="58"/>
        <v>51.770729035927843</v>
      </c>
      <c r="BL36" s="218"/>
      <c r="BM36" s="659">
        <v>-2.0819999999999936</v>
      </c>
      <c r="BN36" s="659"/>
      <c r="BO36" s="659">
        <f>BO23-AQ23</f>
        <v>-1.4350000000000023</v>
      </c>
      <c r="BP36" s="659"/>
      <c r="BV36" s="218">
        <f t="shared" ref="BV36:BY37" si="59">+BV23-BU23</f>
        <v>25</v>
      </c>
      <c r="BW36" s="218">
        <f t="shared" si="59"/>
        <v>34</v>
      </c>
      <c r="BX36" s="218">
        <f t="shared" si="59"/>
        <v>23.953000000000003</v>
      </c>
      <c r="BY36" s="218">
        <f t="shared" si="59"/>
        <v>257.04700000000003</v>
      </c>
      <c r="CW36" s="710"/>
      <c r="CX36" s="710"/>
      <c r="CY36" s="710"/>
      <c r="CZ36" s="710"/>
      <c r="DA36" s="711"/>
      <c r="DB36" s="710"/>
      <c r="DC36" s="710"/>
      <c r="DD36" s="710"/>
      <c r="DE36" s="710"/>
      <c r="DF36" s="711"/>
      <c r="DG36" s="710"/>
      <c r="DH36" s="710"/>
      <c r="DI36" s="710"/>
      <c r="DJ36" s="710"/>
      <c r="DK36" s="711"/>
      <c r="DL36" s="710"/>
      <c r="DM36" s="710"/>
      <c r="DN36" s="710"/>
      <c r="DO36" s="710"/>
      <c r="DP36" s="711"/>
      <c r="DQ36" s="710"/>
      <c r="DR36" s="710"/>
      <c r="DS36" s="710"/>
      <c r="DT36" s="710"/>
      <c r="DU36" s="711"/>
      <c r="DV36" s="710"/>
      <c r="DW36" s="710"/>
      <c r="DX36" s="710"/>
      <c r="DY36" s="710"/>
      <c r="DZ36" s="711"/>
      <c r="EA36" s="711"/>
      <c r="EB36" s="711"/>
      <c r="EC36" s="711"/>
    </row>
    <row r="37" spans="2:133">
      <c r="B37" s="7" t="str">
        <f>+B24</f>
        <v xml:space="preserve">Total RGUs </v>
      </c>
      <c r="C37" s="27"/>
      <c r="D37" s="585"/>
      <c r="E37" s="701">
        <f>+E24-C24</f>
        <v>-28</v>
      </c>
      <c r="F37" s="701">
        <f t="shared" ref="F37:R37" si="60">+F24-E24</f>
        <v>-9</v>
      </c>
      <c r="G37" s="701">
        <f t="shared" si="60"/>
        <v>15</v>
      </c>
      <c r="H37" s="701">
        <f t="shared" si="60"/>
        <v>28</v>
      </c>
      <c r="I37" s="699">
        <f t="shared" si="35"/>
        <v>6</v>
      </c>
      <c r="J37" s="701">
        <f>+J24-H24</f>
        <v>-14</v>
      </c>
      <c r="K37" s="701">
        <f t="shared" si="60"/>
        <v>6</v>
      </c>
      <c r="L37" s="701">
        <f t="shared" si="60"/>
        <v>32.200000000000045</v>
      </c>
      <c r="M37" s="701">
        <f t="shared" si="60"/>
        <v>-3.123601213381562</v>
      </c>
      <c r="N37" s="699">
        <f t="shared" si="36"/>
        <v>21.076398786618483</v>
      </c>
      <c r="O37" s="701">
        <f>+O24-M24</f>
        <v>-6.0763987866184834</v>
      </c>
      <c r="P37" s="701">
        <f t="shared" si="60"/>
        <v>-2</v>
      </c>
      <c r="Q37" s="701">
        <f t="shared" si="60"/>
        <v>1166</v>
      </c>
      <c r="R37" s="701">
        <f t="shared" si="60"/>
        <v>772</v>
      </c>
      <c r="S37" s="699">
        <f t="shared" si="37"/>
        <v>1929.9236012133815</v>
      </c>
      <c r="T37" s="702"/>
      <c r="U37" s="701">
        <f>+U24-R24</f>
        <v>18</v>
      </c>
      <c r="V37" s="701">
        <f t="shared" si="56"/>
        <v>13</v>
      </c>
      <c r="W37" s="701">
        <f t="shared" si="56"/>
        <v>18</v>
      </c>
      <c r="X37" s="701">
        <f t="shared" si="56"/>
        <v>56</v>
      </c>
      <c r="Y37" s="699">
        <f t="shared" si="38"/>
        <v>105</v>
      </c>
      <c r="Z37" s="701">
        <f t="shared" si="57"/>
        <v>-2</v>
      </c>
      <c r="AA37" s="701">
        <f t="shared" si="57"/>
        <v>23</v>
      </c>
      <c r="AB37" s="701">
        <f t="shared" si="57"/>
        <v>22.317000000000007</v>
      </c>
      <c r="AC37" s="701">
        <f t="shared" si="57"/>
        <v>8.6829999999999927</v>
      </c>
      <c r="AD37" s="699">
        <f t="shared" si="39"/>
        <v>52</v>
      </c>
      <c r="AE37" s="704">
        <f>SUM(AE33:AE36)</f>
        <v>-75</v>
      </c>
      <c r="AF37" s="704">
        <f>SUM(AF33:AF36)</f>
        <v>-17.11500000000018</v>
      </c>
      <c r="AG37" s="704">
        <f>SUM(AG33:AG36)</f>
        <v>11.592000000000269</v>
      </c>
      <c r="AH37" s="704">
        <f>SUM(AH33:AH36)</f>
        <v>-16.356999999999971</v>
      </c>
      <c r="AI37" s="699">
        <f t="shared" si="40"/>
        <v>-96.879999999999882</v>
      </c>
      <c r="AJ37" s="704">
        <f>SUM(AJ33:AJ36)</f>
        <v>-50.240000000000009</v>
      </c>
      <c r="AK37" s="704">
        <f>SUM(AK33:AK36)</f>
        <v>-11</v>
      </c>
      <c r="AL37" s="704">
        <f>SUM(AL33:AL36)</f>
        <v>-32.26820369379999</v>
      </c>
      <c r="AM37" s="704">
        <f>SUM(AM33:AM36)</f>
        <v>-8.9873329163001472</v>
      </c>
      <c r="AN37" s="703">
        <f>AN24-AI24</f>
        <v>-55.375536610100426</v>
      </c>
      <c r="AO37" s="704">
        <f>SUM(AO33:AO36)</f>
        <v>-38.368922144900068</v>
      </c>
      <c r="AP37" s="704">
        <f>SUM(AP33:AP36)</f>
        <v>-13.335999999999956</v>
      </c>
      <c r="AQ37" s="704">
        <f>SUM(AQ33:AQ36)</f>
        <v>-1.4975412449998657</v>
      </c>
      <c r="AR37" s="704">
        <f>SUM(AR33:AR36)</f>
        <v>-5.6749996000001488</v>
      </c>
      <c r="AS37" s="703">
        <f>AS24-AN24</f>
        <v>-58.877462989899414</v>
      </c>
      <c r="AT37" s="704">
        <f>SUM(AT33:AT36)</f>
        <v>2.8420002000003137</v>
      </c>
      <c r="AU37" s="704">
        <f>SUM(AU33:AU36)</f>
        <v>-13.646999999999935</v>
      </c>
      <c r="AV37" s="704">
        <f>SUM(AV33:AV36)</f>
        <v>-14.062000600000204</v>
      </c>
      <c r="AW37" s="704">
        <f>SUM(AW33:AW36)</f>
        <v>-38</v>
      </c>
      <c r="AX37" s="703">
        <f>AX24-AS24</f>
        <v>-58.867000400000052</v>
      </c>
      <c r="AY37" s="704">
        <f>SUM(AY33:AY36)</f>
        <v>-59</v>
      </c>
      <c r="AZ37" s="704">
        <f>SUM(AZ33:AZ36)</f>
        <v>-13</v>
      </c>
      <c r="BA37" s="704">
        <f>SUM(BA33:BA36)</f>
        <v>-43</v>
      </c>
      <c r="BB37" s="704">
        <f ca="1">SUM(BB33:BB36)</f>
        <v>-9</v>
      </c>
      <c r="BC37" s="703">
        <f ca="1">BC24-AX24</f>
        <v>-128</v>
      </c>
      <c r="BD37" s="704">
        <f ca="1">SUM(BD33:BD36)</f>
        <v>27</v>
      </c>
      <c r="BE37" s="704">
        <f>SUM(BE33:BE36)</f>
        <v>-9.0630003999999644</v>
      </c>
      <c r="BF37" s="704">
        <f>SUM(BF33:BF36)</f>
        <v>16.357000399999833</v>
      </c>
      <c r="BG37" s="704">
        <f>SUM(BG33:BG36)</f>
        <v>-20.727000099999884</v>
      </c>
      <c r="BH37" s="703">
        <f ca="1">BH24-BC24</f>
        <v>14</v>
      </c>
      <c r="BI37" s="703">
        <f t="shared" si="58"/>
        <v>-273.01052246875042</v>
      </c>
      <c r="BJ37" s="703">
        <f t="shared" si="58"/>
        <v>27.877141028113329</v>
      </c>
      <c r="BK37" s="703">
        <f t="shared" si="58"/>
        <v>135.57122275173879</v>
      </c>
      <c r="BL37" s="218"/>
      <c r="BM37" s="705">
        <v>-13.79753661010011</v>
      </c>
      <c r="BN37" s="663"/>
      <c r="BO37" s="705">
        <f>BO24-AQ24</f>
        <v>-9.5419999999999163</v>
      </c>
      <c r="BP37" s="663"/>
      <c r="BV37" s="218">
        <f t="shared" si="59"/>
        <v>-65</v>
      </c>
      <c r="BW37" s="218">
        <f t="shared" si="59"/>
        <v>6</v>
      </c>
      <c r="BX37" s="218">
        <f t="shared" si="59"/>
        <v>21.076398786618483</v>
      </c>
      <c r="BY37" s="218">
        <f t="shared" si="59"/>
        <v>1929.9236012133815</v>
      </c>
      <c r="CW37" s="710"/>
      <c r="CX37" s="710"/>
      <c r="CY37" s="710"/>
      <c r="CZ37" s="710"/>
      <c r="DA37" s="711"/>
      <c r="DB37" s="710"/>
      <c r="DC37" s="710"/>
      <c r="DD37" s="710"/>
      <c r="DE37" s="710"/>
      <c r="DF37" s="711"/>
      <c r="DG37" s="710"/>
      <c r="DH37" s="710"/>
      <c r="DI37" s="710"/>
      <c r="DJ37" s="710"/>
      <c r="DK37" s="711"/>
      <c r="DL37" s="710"/>
      <c r="DM37" s="710"/>
      <c r="DN37" s="710"/>
      <c r="DO37" s="710"/>
      <c r="DP37" s="711"/>
      <c r="DQ37" s="710"/>
      <c r="DR37" s="710"/>
      <c r="DS37" s="710"/>
      <c r="DT37" s="710"/>
      <c r="DU37" s="711"/>
      <c r="DV37" s="710"/>
      <c r="DW37" s="710"/>
      <c r="DX37" s="710"/>
      <c r="DY37" s="710"/>
      <c r="DZ37" s="711"/>
      <c r="EA37" s="711"/>
      <c r="EB37" s="711"/>
      <c r="EC37" s="711"/>
    </row>
    <row r="38" spans="2:133">
      <c r="C38" s="218"/>
      <c r="D38" s="556"/>
      <c r="E38" s="218"/>
      <c r="F38" s="218"/>
      <c r="G38" s="218"/>
      <c r="H38" s="218"/>
      <c r="I38" s="556"/>
      <c r="J38" s="218"/>
      <c r="K38" s="218"/>
      <c r="L38" s="218"/>
      <c r="M38" s="218"/>
      <c r="N38" s="556"/>
      <c r="O38" s="218"/>
      <c r="P38" s="218"/>
      <c r="Q38" s="218"/>
      <c r="R38" s="218"/>
      <c r="S38" s="556"/>
      <c r="T38" s="570"/>
      <c r="U38" s="218"/>
      <c r="V38" s="218"/>
      <c r="W38" s="218"/>
      <c r="X38" s="218"/>
      <c r="Y38" s="556"/>
      <c r="Z38" s="218"/>
      <c r="AA38" s="218"/>
      <c r="AB38" s="218"/>
      <c r="AC38" s="218"/>
      <c r="AD38" s="556"/>
      <c r="AE38" s="218"/>
      <c r="AF38" s="218"/>
      <c r="AG38" s="218"/>
      <c r="AH38" s="218"/>
      <c r="AI38" s="556"/>
      <c r="AJ38" s="218"/>
      <c r="AK38" s="218"/>
      <c r="AL38" s="218"/>
      <c r="AM38" s="218"/>
      <c r="AN38" s="556"/>
      <c r="AO38" s="218"/>
      <c r="AP38" s="218"/>
      <c r="AQ38" s="218"/>
      <c r="AR38" s="218"/>
      <c r="AS38" s="556"/>
      <c r="AT38" s="218"/>
      <c r="AU38" s="218"/>
      <c r="AV38" s="218"/>
      <c r="AW38" s="218"/>
      <c r="AX38" s="556"/>
      <c r="AY38" s="218"/>
      <c r="AZ38" s="218"/>
      <c r="BA38" s="218"/>
      <c r="BB38" s="218"/>
      <c r="BC38" s="556"/>
      <c r="BD38" s="218"/>
      <c r="BE38" s="218"/>
      <c r="BF38" s="218"/>
      <c r="BG38" s="218"/>
      <c r="BH38" s="556"/>
      <c r="BI38" s="556"/>
      <c r="BJ38" s="556"/>
      <c r="BK38" s="556"/>
      <c r="BL38" s="218"/>
      <c r="BM38" s="659"/>
      <c r="BN38" s="659"/>
      <c r="BO38" s="659"/>
      <c r="BP38" s="659"/>
      <c r="BV38" s="218"/>
      <c r="BW38" s="218"/>
      <c r="BX38" s="218"/>
      <c r="BY38" s="218"/>
      <c r="CW38" s="710"/>
      <c r="CX38" s="710"/>
      <c r="CY38" s="710"/>
      <c r="CZ38" s="710"/>
      <c r="DA38" s="711"/>
      <c r="DB38" s="710"/>
      <c r="DC38" s="710"/>
      <c r="DD38" s="710"/>
      <c r="DE38" s="710"/>
      <c r="DF38" s="711"/>
      <c r="DG38" s="710"/>
      <c r="DH38" s="710"/>
      <c r="DI38" s="710"/>
      <c r="DJ38" s="710"/>
      <c r="DK38" s="711"/>
      <c r="DL38" s="710"/>
      <c r="DM38" s="710"/>
      <c r="DN38" s="710"/>
      <c r="DO38" s="710"/>
      <c r="DP38" s="711"/>
      <c r="DQ38" s="710"/>
      <c r="DR38" s="710"/>
      <c r="DS38" s="710"/>
      <c r="DT38" s="710"/>
      <c r="DU38" s="711"/>
      <c r="DV38" s="710"/>
      <c r="DW38" s="710"/>
      <c r="DX38" s="710"/>
      <c r="DY38" s="710"/>
      <c r="DZ38" s="711"/>
      <c r="EA38" s="711"/>
      <c r="EB38" s="711"/>
      <c r="EC38" s="711"/>
    </row>
    <row r="39" spans="2:133">
      <c r="B39" s="7" t="s">
        <v>989</v>
      </c>
      <c r="BM39" s="659"/>
      <c r="BN39" s="659"/>
      <c r="BO39" s="659"/>
      <c r="BP39" s="659"/>
      <c r="CW39" s="710"/>
      <c r="CX39" s="710"/>
      <c r="CY39" s="710"/>
      <c r="CZ39" s="710"/>
      <c r="DA39" s="711"/>
      <c r="DB39" s="710"/>
      <c r="DC39" s="710"/>
      <c r="DD39" s="710"/>
      <c r="DE39" s="710"/>
      <c r="DF39" s="711"/>
      <c r="DG39" s="710"/>
      <c r="DH39" s="710"/>
      <c r="DI39" s="710"/>
      <c r="DJ39" s="710"/>
      <c r="DK39" s="711"/>
      <c r="DL39" s="710"/>
      <c r="DM39" s="710"/>
      <c r="DN39" s="710"/>
      <c r="DO39" s="710"/>
      <c r="DP39" s="711"/>
      <c r="DQ39" s="710"/>
      <c r="DR39" s="710"/>
      <c r="DS39" s="710"/>
      <c r="DT39" s="710"/>
      <c r="DU39" s="711"/>
      <c r="DV39" s="710"/>
      <c r="DW39" s="710"/>
      <c r="DX39" s="710"/>
      <c r="DY39" s="710"/>
      <c r="DZ39" s="711"/>
      <c r="EA39" s="711"/>
      <c r="EB39" s="711"/>
      <c r="EC39" s="711"/>
    </row>
    <row r="40" spans="2:133">
      <c r="B40" s="212" t="s">
        <v>65</v>
      </c>
      <c r="C40" s="609">
        <f>+BV40</f>
        <v>0.14499999999999999</v>
      </c>
      <c r="D40" s="608"/>
      <c r="E40" s="609">
        <v>0.159</v>
      </c>
      <c r="F40" s="609">
        <v>0.16700000000000001</v>
      </c>
      <c r="G40" s="609">
        <v>0.17599999999999999</v>
      </c>
      <c r="H40" s="609">
        <v>0.185</v>
      </c>
      <c r="I40" s="608">
        <f>H40</f>
        <v>0.185</v>
      </c>
      <c r="J40" s="609">
        <v>0.192</v>
      </c>
      <c r="K40" s="609">
        <v>0.19500000000000001</v>
      </c>
      <c r="L40" s="609">
        <v>0.20054092428990283</v>
      </c>
      <c r="M40" s="609">
        <v>0.20493715500622073</v>
      </c>
      <c r="N40" s="608">
        <f>M40</f>
        <v>0.20493715500622073</v>
      </c>
      <c r="O40" s="609">
        <v>0.20899999999999999</v>
      </c>
      <c r="P40" s="609">
        <v>0.21199999999999999</v>
      </c>
      <c r="Q40" s="609">
        <v>0.219</v>
      </c>
      <c r="R40" s="609">
        <v>0.20599999999999999</v>
      </c>
      <c r="S40" s="608">
        <f>R40</f>
        <v>0.20599999999999999</v>
      </c>
      <c r="T40" s="609"/>
      <c r="U40" s="609">
        <v>0.21199999999999999</v>
      </c>
      <c r="V40" s="609">
        <v>0.214</v>
      </c>
      <c r="W40" s="609">
        <v>0.219</v>
      </c>
      <c r="X40" s="609">
        <v>0.224</v>
      </c>
      <c r="Y40" s="608">
        <f>X40</f>
        <v>0.224</v>
      </c>
      <c r="Z40" s="609">
        <v>0.22900000000000001</v>
      </c>
      <c r="AA40" s="609">
        <v>0.23300000000000001</v>
      </c>
      <c r="AB40" s="609">
        <v>0.23903795246093129</v>
      </c>
      <c r="AC40" s="609">
        <v>0.24399999999999999</v>
      </c>
      <c r="AD40" s="608">
        <f>AC40</f>
        <v>0.24399999999999999</v>
      </c>
      <c r="AE40" s="609">
        <v>0.23400000000000001</v>
      </c>
      <c r="AF40" s="609">
        <v>0.23134704851059004</v>
      </c>
      <c r="AG40" s="609">
        <v>0.23400973087111065</v>
      </c>
      <c r="AH40" s="609">
        <v>0.23400973087111065</v>
      </c>
      <c r="AI40" s="608">
        <f>AH40</f>
        <v>0.23400973087111065</v>
      </c>
      <c r="AJ40" s="609">
        <v>0.23056868694391566</v>
      </c>
      <c r="AK40" s="609">
        <v>0.23048700737724093</v>
      </c>
      <c r="AL40" s="609">
        <v>0.231519006503104</v>
      </c>
      <c r="AM40" s="609">
        <v>0.23182618226078811</v>
      </c>
      <c r="AN40" s="608">
        <f>+AN21/(AN9+169)</f>
        <v>0.23180253408638141</v>
      </c>
      <c r="AO40" s="641">
        <f t="shared" ref="AO40:BK40" si="61">+AO21/(AO9+135)</f>
        <v>0.2342877064391542</v>
      </c>
      <c r="AP40" s="641">
        <f t="shared" si="61"/>
        <v>0.23538660259446953</v>
      </c>
      <c r="AQ40" s="641">
        <f t="shared" si="61"/>
        <v>0.23864673831542113</v>
      </c>
      <c r="AR40" s="641">
        <f t="shared" si="61"/>
        <v>0.24045937600166262</v>
      </c>
      <c r="AS40" s="608">
        <f t="shared" si="61"/>
        <v>0.24045937600166262</v>
      </c>
      <c r="AT40" s="641">
        <f t="shared" si="61"/>
        <v>0.24380926869255579</v>
      </c>
      <c r="AU40" s="641">
        <f t="shared" si="61"/>
        <v>0.24656154218680157</v>
      </c>
      <c r="AV40" s="641">
        <f t="shared" si="61"/>
        <v>0.24902878772786133</v>
      </c>
      <c r="AW40" s="641">
        <f t="shared" si="61"/>
        <v>0.25438840215368697</v>
      </c>
      <c r="AX40" s="608">
        <f t="shared" si="61"/>
        <v>0.25438840215368697</v>
      </c>
      <c r="AY40" s="641">
        <f t="shared" si="61"/>
        <v>0.2562704272428824</v>
      </c>
      <c r="AZ40" s="641">
        <f t="shared" si="61"/>
        <v>0.25890082844219775</v>
      </c>
      <c r="BA40" s="641">
        <f t="shared" si="61"/>
        <v>0.26562871355931789</v>
      </c>
      <c r="BB40" s="641">
        <f t="shared" ca="1" si="61"/>
        <v>0.27007078805344531</v>
      </c>
      <c r="BC40" s="608">
        <f t="shared" ca="1" si="61"/>
        <v>0.27007078805344531</v>
      </c>
      <c r="BD40" s="641">
        <f t="shared" si="61"/>
        <v>0.27601809954751133</v>
      </c>
      <c r="BE40" s="641">
        <f t="shared" si="61"/>
        <v>0.28148864958741582</v>
      </c>
      <c r="BF40" s="641">
        <f t="shared" si="61"/>
        <v>0.28520323578782153</v>
      </c>
      <c r="BG40" s="641">
        <f t="shared" si="61"/>
        <v>0.28797245548502159</v>
      </c>
      <c r="BH40" s="608">
        <f t="shared" si="61"/>
        <v>0.28789093825180434</v>
      </c>
      <c r="BI40" s="608">
        <f t="shared" si="61"/>
        <v>0.3258853746281335</v>
      </c>
      <c r="BJ40" s="608">
        <f t="shared" si="61"/>
        <v>0.3630974903422447</v>
      </c>
      <c r="BK40" s="608">
        <f t="shared" si="61"/>
        <v>0.39433637448718983</v>
      </c>
      <c r="BL40" s="636"/>
      <c r="BM40" s="660"/>
      <c r="BN40" s="660"/>
      <c r="BO40" s="660"/>
      <c r="BP40" s="660"/>
      <c r="BU40" s="222">
        <v>0.13700000000000001</v>
      </c>
      <c r="BV40" s="222">
        <v>0.14499999999999999</v>
      </c>
      <c r="BW40" s="222">
        <v>0.185</v>
      </c>
      <c r="BX40" s="222">
        <v>0.20493715500622073</v>
      </c>
      <c r="BY40" s="222">
        <f>+BY21/BY9</f>
        <v>0.2106703146374829</v>
      </c>
      <c r="CW40" s="710"/>
      <c r="CX40" s="710"/>
      <c r="CY40" s="710"/>
      <c r="CZ40" s="710"/>
      <c r="DA40" s="711"/>
      <c r="DB40" s="710"/>
      <c r="DC40" s="710"/>
      <c r="DD40" s="710"/>
      <c r="DE40" s="710"/>
      <c r="DF40" s="711"/>
      <c r="DG40" s="710"/>
      <c r="DH40" s="710"/>
      <c r="DI40" s="710"/>
      <c r="DJ40" s="710"/>
      <c r="DK40" s="711"/>
      <c r="DL40" s="710"/>
      <c r="DM40" s="710"/>
      <c r="DN40" s="710"/>
      <c r="DO40" s="710"/>
      <c r="DP40" s="711"/>
      <c r="DQ40" s="710"/>
      <c r="DR40" s="710"/>
      <c r="DS40" s="710"/>
      <c r="DT40" s="710"/>
      <c r="DU40" s="711"/>
      <c r="DV40" s="710"/>
      <c r="DW40" s="710"/>
      <c r="DX40" s="710"/>
      <c r="DY40" s="710"/>
      <c r="DZ40" s="711"/>
      <c r="EA40" s="711"/>
      <c r="EB40" s="711"/>
      <c r="EC40" s="711"/>
    </row>
    <row r="41" spans="2:133">
      <c r="B41" s="212" t="s">
        <v>1518</v>
      </c>
      <c r="C41" s="609"/>
      <c r="D41" s="608"/>
      <c r="E41" s="609"/>
      <c r="F41" s="609"/>
      <c r="G41" s="609"/>
      <c r="H41" s="609"/>
      <c r="I41" s="608"/>
      <c r="J41" s="609"/>
      <c r="K41" s="609"/>
      <c r="L41" s="609"/>
      <c r="M41" s="609"/>
      <c r="N41" s="608"/>
      <c r="O41" s="609"/>
      <c r="P41" s="609"/>
      <c r="Q41" s="609"/>
      <c r="R41" s="609"/>
      <c r="S41" s="608"/>
      <c r="T41" s="609"/>
      <c r="U41" s="609"/>
      <c r="V41" s="609"/>
      <c r="W41" s="609"/>
      <c r="X41" s="609"/>
      <c r="Y41" s="608"/>
      <c r="Z41" s="609">
        <v>0.63597397557179147</v>
      </c>
      <c r="AA41" s="609">
        <v>0.64214741534855924</v>
      </c>
      <c r="AB41" s="609">
        <v>0.64404873623057934</v>
      </c>
      <c r="AC41" s="609">
        <v>0.64779768626481449</v>
      </c>
      <c r="AD41" s="608">
        <f>AC41</f>
        <v>0.64779768626481449</v>
      </c>
      <c r="AE41" s="609">
        <v>0.65205066190334093</v>
      </c>
      <c r="AF41" s="609">
        <v>0.68235046985944481</v>
      </c>
      <c r="AG41" s="609">
        <v>0.68521519715667645</v>
      </c>
      <c r="AH41" s="609">
        <v>0.68878863720074213</v>
      </c>
      <c r="AI41" s="608">
        <f>AH41</f>
        <v>0.68878863720074213</v>
      </c>
      <c r="AJ41" s="609">
        <v>0.68843772924187197</v>
      </c>
      <c r="AK41" s="609">
        <v>0.69021071377866738</v>
      </c>
      <c r="AL41" s="609">
        <v>0.69566569737359829</v>
      </c>
      <c r="AM41" s="609">
        <v>0.69550400112208377</v>
      </c>
      <c r="AN41" s="608">
        <f>AM41</f>
        <v>0.69550400112208377</v>
      </c>
      <c r="AO41" s="609">
        <v>0.70547042031460883</v>
      </c>
      <c r="AP41" s="609">
        <v>0.70705338104425308</v>
      </c>
      <c r="AQ41" s="609">
        <v>0.70887243847024684</v>
      </c>
      <c r="AR41" s="609">
        <v>0.70995561671412533</v>
      </c>
      <c r="AS41" s="608">
        <f>AR41</f>
        <v>0.70995561671412533</v>
      </c>
      <c r="AT41" s="609">
        <v>0.71121013601343896</v>
      </c>
      <c r="AU41" s="609">
        <v>0.7119224125196334</v>
      </c>
      <c r="AV41" s="641"/>
      <c r="AW41" s="641"/>
      <c r="AX41" s="608"/>
      <c r="AY41" s="641"/>
      <c r="AZ41" s="641"/>
      <c r="BA41" s="641"/>
      <c r="BB41" s="641"/>
      <c r="BC41" s="608"/>
      <c r="BD41" s="641"/>
      <c r="BE41" s="641"/>
      <c r="BF41" s="641"/>
      <c r="BG41" s="641"/>
      <c r="BH41" s="608"/>
      <c r="BI41" s="608"/>
      <c r="BJ41" s="608"/>
      <c r="BK41" s="608"/>
      <c r="BL41" s="636"/>
      <c r="BM41" s="660"/>
      <c r="BN41" s="660"/>
      <c r="BO41" s="660"/>
      <c r="BP41" s="660"/>
      <c r="BU41" s="222"/>
      <c r="BV41" s="222"/>
      <c r="BW41" s="222"/>
      <c r="BX41" s="222"/>
      <c r="BY41" s="222"/>
      <c r="CW41" s="710"/>
      <c r="CX41" s="710"/>
      <c r="CY41" s="710"/>
      <c r="CZ41" s="710"/>
      <c r="DA41" s="711"/>
      <c r="DB41" s="710"/>
      <c r="DC41" s="710"/>
      <c r="DD41" s="710"/>
      <c r="DE41" s="710"/>
      <c r="DF41" s="711"/>
      <c r="DG41" s="710"/>
      <c r="DH41" s="710"/>
      <c r="DI41" s="710"/>
      <c r="DJ41" s="710"/>
      <c r="DK41" s="711"/>
      <c r="DL41" s="710"/>
      <c r="DM41" s="710"/>
      <c r="DN41" s="710"/>
      <c r="DO41" s="710"/>
      <c r="DP41" s="711"/>
      <c r="DQ41" s="710"/>
      <c r="DR41" s="710"/>
      <c r="DS41" s="710"/>
      <c r="DT41" s="710"/>
      <c r="DU41" s="711"/>
      <c r="DV41" s="710"/>
      <c r="DW41" s="710"/>
      <c r="DX41" s="710"/>
      <c r="DY41" s="710"/>
      <c r="DZ41" s="711"/>
      <c r="EA41" s="711"/>
      <c r="EB41" s="711"/>
      <c r="EC41" s="711"/>
    </row>
    <row r="42" spans="2:133">
      <c r="B42" s="212" t="s">
        <v>867</v>
      </c>
      <c r="C42" s="609">
        <f>+BV42</f>
        <v>0.68200000000000005</v>
      </c>
      <c r="D42" s="608"/>
      <c r="E42" s="609">
        <v>0.69699999999999995</v>
      </c>
      <c r="F42" s="609">
        <v>0.70599999999999996</v>
      </c>
      <c r="G42" s="609">
        <v>0.71299999999999997</v>
      </c>
      <c r="H42" s="609">
        <v>0.71899999999999997</v>
      </c>
      <c r="I42" s="608">
        <f>H42</f>
        <v>0.71899999999999997</v>
      </c>
      <c r="J42" s="609">
        <v>0.72599999999999998</v>
      </c>
      <c r="K42" s="609">
        <v>0.73</v>
      </c>
      <c r="L42" s="609">
        <v>0.73</v>
      </c>
      <c r="M42" s="609">
        <v>0.7302108411760414</v>
      </c>
      <c r="N42" s="608">
        <f>M42</f>
        <v>0.7302108411760414</v>
      </c>
      <c r="O42" s="609">
        <v>0.72799999999999998</v>
      </c>
      <c r="P42" s="609">
        <v>0.82699999999999996</v>
      </c>
      <c r="Q42" s="609">
        <v>0.83</v>
      </c>
      <c r="R42" s="609">
        <v>0.80300000000000005</v>
      </c>
      <c r="S42" s="608">
        <f>R42</f>
        <v>0.80300000000000005</v>
      </c>
      <c r="T42" s="609"/>
      <c r="U42" s="609">
        <v>0.81699999999999995</v>
      </c>
      <c r="V42" s="609">
        <v>0.81499999999999995</v>
      </c>
      <c r="W42" s="609">
        <v>0.81200000000000006</v>
      </c>
      <c r="X42" s="609">
        <v>0.84099999999999997</v>
      </c>
      <c r="Y42" s="608">
        <f>X42</f>
        <v>0.84099999999999997</v>
      </c>
      <c r="Z42" s="609">
        <v>0.85</v>
      </c>
      <c r="AA42" s="609">
        <v>0.85699999999999998</v>
      </c>
      <c r="AB42" s="609">
        <v>0.87756067867896159</v>
      </c>
      <c r="AC42" s="609">
        <v>0.89400000000000002</v>
      </c>
      <c r="AD42" s="608">
        <f>AC42</f>
        <v>0.89400000000000002</v>
      </c>
      <c r="AE42" s="609">
        <v>0.88600000000000001</v>
      </c>
      <c r="AF42" s="609">
        <v>0.87568343947681548</v>
      </c>
      <c r="AG42" s="609">
        <v>0.80284782591257353</v>
      </c>
      <c r="AH42" s="609">
        <v>0.78911936196204524</v>
      </c>
      <c r="AI42" s="608">
        <f>AH42</f>
        <v>0.78911936196204524</v>
      </c>
      <c r="AJ42" s="609">
        <v>0.78253303033646338</v>
      </c>
      <c r="AK42" s="609">
        <v>0.77719368645645137</v>
      </c>
      <c r="AL42" s="609">
        <v>0.76840188036768187</v>
      </c>
      <c r="AM42" s="609">
        <v>0.77178070136820243</v>
      </c>
      <c r="AN42" s="800">
        <f>AM42</f>
        <v>0.77178070136820243</v>
      </c>
      <c r="AO42" s="609">
        <v>0.7730188101078338</v>
      </c>
      <c r="AP42" s="609">
        <v>0.7730188101078338</v>
      </c>
      <c r="AQ42" s="609">
        <v>0.7730188101078338</v>
      </c>
      <c r="AR42" s="641"/>
      <c r="AS42" s="800"/>
      <c r="AT42" s="641"/>
      <c r="AU42" s="641"/>
      <c r="AV42" s="641"/>
      <c r="AW42" s="641"/>
      <c r="AX42" s="800"/>
      <c r="AY42" s="641"/>
      <c r="AZ42" s="641"/>
      <c r="BA42" s="641"/>
      <c r="BB42" s="641"/>
      <c r="BC42" s="800"/>
      <c r="BD42" s="641"/>
      <c r="BE42" s="641"/>
      <c r="BF42" s="641"/>
      <c r="BG42" s="641"/>
      <c r="BH42" s="800"/>
      <c r="BI42" s="800"/>
      <c r="BJ42" s="800"/>
      <c r="BK42" s="800"/>
      <c r="BL42" s="637"/>
      <c r="BM42" s="659"/>
      <c r="BN42" s="659"/>
      <c r="BO42" s="659"/>
      <c r="BP42" s="659"/>
      <c r="BU42" s="222">
        <v>0.63900000000000001</v>
      </c>
      <c r="BV42" s="222">
        <v>0.68200000000000005</v>
      </c>
      <c r="BW42" s="222">
        <v>0.71899999999999997</v>
      </c>
      <c r="BX42" s="222">
        <v>0.7302108411760414</v>
      </c>
      <c r="BY42" s="222"/>
      <c r="CW42" s="710"/>
      <c r="CX42" s="710"/>
      <c r="CY42" s="710"/>
      <c r="CZ42" s="710"/>
      <c r="DA42" s="711"/>
      <c r="DB42" s="710"/>
      <c r="DC42" s="710"/>
      <c r="DD42" s="710"/>
      <c r="DE42" s="710"/>
      <c r="DF42" s="711"/>
      <c r="DG42" s="710"/>
      <c r="DH42" s="710"/>
      <c r="DI42" s="710"/>
      <c r="DJ42" s="710"/>
      <c r="DK42" s="711"/>
      <c r="DL42" s="710"/>
      <c r="DM42" s="710"/>
      <c r="DN42" s="710"/>
      <c r="DO42" s="710"/>
      <c r="DP42" s="711"/>
      <c r="DQ42" s="710"/>
      <c r="DR42" s="710"/>
      <c r="DS42" s="710"/>
      <c r="DT42" s="710"/>
      <c r="DU42" s="711"/>
      <c r="DV42" s="710"/>
      <c r="DW42" s="710"/>
      <c r="DX42" s="710"/>
      <c r="DY42" s="710"/>
      <c r="DZ42" s="711"/>
      <c r="EA42" s="711"/>
      <c r="EB42" s="711"/>
      <c r="EC42" s="711"/>
    </row>
    <row r="43" spans="2:133">
      <c r="C43" s="222"/>
      <c r="D43" s="559"/>
      <c r="E43" s="222"/>
      <c r="F43" s="222"/>
      <c r="G43" s="222"/>
      <c r="H43" s="222"/>
      <c r="I43" s="559"/>
      <c r="J43" s="222"/>
      <c r="K43" s="222"/>
      <c r="L43" s="222"/>
      <c r="M43" s="222"/>
      <c r="N43" s="559"/>
      <c r="O43" s="222"/>
      <c r="P43" s="222"/>
      <c r="Q43" s="222"/>
      <c r="R43" s="222"/>
      <c r="S43" s="559"/>
      <c r="T43" s="573"/>
      <c r="U43" s="222"/>
      <c r="V43" s="222"/>
      <c r="W43" s="222"/>
      <c r="X43" s="222"/>
      <c r="Y43" s="559"/>
      <c r="Z43" s="222"/>
      <c r="AA43" s="222"/>
      <c r="AB43" s="222"/>
      <c r="AC43" s="222"/>
      <c r="AD43" s="559"/>
      <c r="AE43" s="222"/>
      <c r="AF43" s="222"/>
      <c r="AG43" s="222"/>
      <c r="AH43" s="222"/>
      <c r="AI43" s="559"/>
      <c r="AJ43" s="222"/>
      <c r="AK43" s="222"/>
      <c r="AL43" s="222"/>
      <c r="AM43" s="222"/>
      <c r="AO43" s="222"/>
      <c r="AP43" s="222"/>
      <c r="AQ43" s="222"/>
      <c r="AR43" s="222"/>
      <c r="AT43" s="222"/>
      <c r="AU43" s="222"/>
      <c r="AV43" s="222"/>
      <c r="AW43" s="222"/>
      <c r="AY43" s="222"/>
      <c r="AZ43" s="222"/>
      <c r="BA43" s="222"/>
      <c r="BB43" s="222"/>
      <c r="BD43" s="222"/>
      <c r="BE43" s="222"/>
      <c r="BF43" s="222"/>
      <c r="BG43" s="222"/>
      <c r="BM43" s="659"/>
      <c r="BN43" s="659"/>
      <c r="BO43" s="659"/>
      <c r="BP43" s="659"/>
      <c r="BU43" s="222"/>
      <c r="BV43" s="222"/>
      <c r="BW43" s="222"/>
      <c r="BX43" s="222"/>
      <c r="BY43" s="222"/>
      <c r="CW43" s="710"/>
      <c r="CX43" s="710"/>
      <c r="CY43" s="710"/>
      <c r="CZ43" s="710"/>
      <c r="DA43" s="711"/>
      <c r="DB43" s="710"/>
      <c r="DC43" s="710"/>
      <c r="DD43" s="710"/>
      <c r="DE43" s="710"/>
      <c r="DF43" s="711"/>
      <c r="DG43" s="710"/>
      <c r="DH43" s="710"/>
      <c r="DI43" s="710"/>
      <c r="DJ43" s="710"/>
      <c r="DK43" s="711"/>
      <c r="DL43" s="710"/>
      <c r="DM43" s="710"/>
      <c r="DN43" s="710"/>
      <c r="DO43" s="710"/>
      <c r="DP43" s="711"/>
      <c r="DQ43" s="710"/>
      <c r="DR43" s="710"/>
      <c r="DS43" s="710"/>
      <c r="DT43" s="710"/>
      <c r="DU43" s="711"/>
      <c r="DV43" s="710"/>
      <c r="DW43" s="710"/>
      <c r="DX43" s="710"/>
      <c r="DY43" s="710"/>
      <c r="DZ43" s="711"/>
      <c r="EA43" s="711"/>
      <c r="EB43" s="711"/>
      <c r="EC43" s="711"/>
    </row>
    <row r="44" spans="2:133">
      <c r="B44" s="7" t="s">
        <v>990</v>
      </c>
      <c r="BM44" s="659"/>
      <c r="BN44" s="659"/>
      <c r="BO44" s="659"/>
      <c r="BP44" s="659"/>
      <c r="CW44" s="710"/>
      <c r="CX44" s="710"/>
      <c r="CY44" s="710"/>
      <c r="CZ44" s="710"/>
      <c r="DA44" s="711"/>
      <c r="DB44" s="710"/>
      <c r="DC44" s="710"/>
      <c r="DD44" s="710"/>
      <c r="DE44" s="710"/>
      <c r="DF44" s="711"/>
      <c r="DG44" s="710"/>
      <c r="DH44" s="710"/>
      <c r="DI44" s="710"/>
      <c r="DJ44" s="710"/>
      <c r="DK44" s="711"/>
      <c r="DL44" s="710"/>
      <c r="DM44" s="710"/>
      <c r="DN44" s="710"/>
      <c r="DO44" s="710"/>
      <c r="DP44" s="711"/>
      <c r="DQ44" s="710"/>
      <c r="DR44" s="710"/>
      <c r="DS44" s="710"/>
      <c r="DT44" s="710"/>
      <c r="DU44" s="711"/>
      <c r="DV44" s="710"/>
      <c r="DW44" s="710"/>
      <c r="DX44" s="710"/>
      <c r="DY44" s="710"/>
      <c r="DZ44" s="711"/>
      <c r="EA44" s="711"/>
      <c r="EB44" s="711"/>
      <c r="EC44" s="711"/>
    </row>
    <row r="45" spans="2:133">
      <c r="B45" s="212" t="s">
        <v>1221</v>
      </c>
      <c r="C45" s="339"/>
      <c r="D45" s="560"/>
      <c r="E45" s="801">
        <v>9.4</v>
      </c>
      <c r="F45" s="801">
        <v>9.5</v>
      </c>
      <c r="G45" s="801">
        <v>9.5</v>
      </c>
      <c r="H45" s="801">
        <v>9.5</v>
      </c>
      <c r="I45" s="802">
        <f>AVERAGE(E45:H45)</f>
        <v>9.4749999999999996</v>
      </c>
      <c r="J45" s="801">
        <v>9.6</v>
      </c>
      <c r="K45" s="801">
        <v>9.6</v>
      </c>
      <c r="L45" s="801">
        <v>9.65</v>
      </c>
      <c r="M45" s="801">
        <v>9.5749439353574477</v>
      </c>
      <c r="N45" s="802">
        <f>AVERAGE(J45:M45)</f>
        <v>9.6062359838393618</v>
      </c>
      <c r="O45" s="803">
        <v>9.2954812553859014</v>
      </c>
      <c r="P45" s="803">
        <v>9.3000000000000007</v>
      </c>
      <c r="Q45" s="803">
        <v>9.6999999999999993</v>
      </c>
      <c r="R45" s="803">
        <v>9.6999999999999993</v>
      </c>
      <c r="S45" s="802">
        <f>AVERAGE(O45:R45)</f>
        <v>9.4988703138464743</v>
      </c>
      <c r="T45" s="803"/>
      <c r="U45" s="803">
        <v>9.4</v>
      </c>
      <c r="V45" s="803">
        <v>9.3000000000000007</v>
      </c>
      <c r="W45" s="803">
        <v>9.1999999999999993</v>
      </c>
      <c r="X45" s="803">
        <v>9.1</v>
      </c>
      <c r="Y45" s="802">
        <f>AVERAGE(U45:X45)</f>
        <v>9.25</v>
      </c>
      <c r="Z45" s="803">
        <v>8.8000000000000007</v>
      </c>
      <c r="AA45" s="803">
        <v>9.3000000000000007</v>
      </c>
      <c r="AB45" s="803">
        <v>9.3304139392180083</v>
      </c>
      <c r="AC45" s="803">
        <v>9.3304139392180083</v>
      </c>
      <c r="AD45" s="802">
        <f>AVERAGE(Z45:AC45)</f>
        <v>9.1902069696090045</v>
      </c>
      <c r="AE45" s="803">
        <v>9.4</v>
      </c>
      <c r="AF45" s="803">
        <v>9.4611541503872818</v>
      </c>
      <c r="AG45" s="803">
        <v>9.4512584743831667</v>
      </c>
      <c r="AH45" s="803">
        <v>9.37765851367317</v>
      </c>
      <c r="AI45" s="802">
        <f>AVERAGE(AE45:AH45)</f>
        <v>9.4225177846109052</v>
      </c>
      <c r="AJ45" s="803">
        <v>8.9576793659960749</v>
      </c>
      <c r="AK45" s="803">
        <v>8.7413282544966311</v>
      </c>
      <c r="AL45" s="803">
        <v>8.7820194170545385</v>
      </c>
      <c r="AM45" s="803">
        <v>8.8293886953768883</v>
      </c>
      <c r="AN45" s="802">
        <v>8.8276039332310337</v>
      </c>
      <c r="AO45" s="803">
        <v>8.6933922316628198</v>
      </c>
      <c r="AP45" s="803">
        <v>8.6472889553146572</v>
      </c>
      <c r="AQ45" s="803">
        <v>8.7561671073932601</v>
      </c>
      <c r="AR45" s="803">
        <v>8.7549244747833157</v>
      </c>
      <c r="AS45" s="802">
        <v>8.7129431922885132</v>
      </c>
      <c r="AT45" s="803">
        <v>8.6881587860762242</v>
      </c>
      <c r="AU45" s="803">
        <v>8.6817115828117384</v>
      </c>
      <c r="AV45" s="803">
        <v>8.5558948817118772</v>
      </c>
      <c r="AW45" s="803">
        <v>8.6622268956210586</v>
      </c>
      <c r="AX45" s="802">
        <v>8.8000000000000007</v>
      </c>
      <c r="AY45" s="803">
        <v>8.4987057081240049</v>
      </c>
      <c r="AZ45" s="803">
        <v>8.470331442928261</v>
      </c>
      <c r="BA45" s="803">
        <v>8.3755711826882813</v>
      </c>
      <c r="BB45" s="803">
        <v>8.4508555332095607</v>
      </c>
      <c r="BC45" s="802">
        <v>8.4</v>
      </c>
      <c r="BD45" s="803">
        <v>8.4</v>
      </c>
      <c r="BE45" s="803">
        <v>8.2887622590228442</v>
      </c>
      <c r="BF45" s="803">
        <v>8.3150410279340949</v>
      </c>
      <c r="BG45" s="803">
        <v>8.3229036160302634</v>
      </c>
      <c r="BH45" s="802">
        <v>8.3307723311365312</v>
      </c>
      <c r="BI45" s="802">
        <f>Fixed!N107</f>
        <v>8.9094789392800706</v>
      </c>
      <c r="BJ45" s="802">
        <f>Fixed!O107</f>
        <v>9.1637018018825191</v>
      </c>
      <c r="BK45" s="802">
        <f>Fixed!P107</f>
        <v>9.2239082162301393</v>
      </c>
      <c r="BL45" s="845"/>
      <c r="BM45" s="594">
        <v>8.6925083521107958</v>
      </c>
      <c r="BN45" s="661">
        <f>$AR45/BM45-1</f>
        <v>7.180450123739357E-3</v>
      </c>
      <c r="BO45" s="594"/>
      <c r="BP45" s="594"/>
      <c r="BU45" s="846">
        <v>9.1836236840426988</v>
      </c>
      <c r="BV45" s="846">
        <v>9.353645371474359</v>
      </c>
      <c r="BW45" s="846">
        <v>9.4798627935450437</v>
      </c>
      <c r="BX45" s="846">
        <v>9.5995632356025737</v>
      </c>
      <c r="BY45" s="846">
        <f>'Model also  old'!L28</f>
        <v>9.5</v>
      </c>
      <c r="CC45" s="313">
        <f t="shared" ref="CC45:CL47" si="62">IFERROR(J45/E45-1,"N/A")</f>
        <v>2.1276595744680771E-2</v>
      </c>
      <c r="CD45" s="313">
        <f t="shared" si="62"/>
        <v>1.0526315789473717E-2</v>
      </c>
      <c r="CE45" s="313">
        <f t="shared" si="62"/>
        <v>1.5789473684210575E-2</v>
      </c>
      <c r="CF45" s="313">
        <f t="shared" si="62"/>
        <v>7.8888353007839918E-3</v>
      </c>
      <c r="CG45" s="577">
        <f t="shared" si="62"/>
        <v>1.3850763465895755E-2</v>
      </c>
      <c r="CH45" s="313">
        <f t="shared" si="62"/>
        <v>-3.1720702563968528E-2</v>
      </c>
      <c r="CI45" s="313">
        <f t="shared" si="62"/>
        <v>-3.1249999999999889E-2</v>
      </c>
      <c r="CJ45" s="313">
        <f t="shared" si="62"/>
        <v>5.1813471502588637E-3</v>
      </c>
      <c r="CK45" s="313">
        <f t="shared" si="62"/>
        <v>1.306076207723339E-2</v>
      </c>
      <c r="CL45" s="577">
        <f t="shared" si="62"/>
        <v>-1.1176663801879316E-2</v>
      </c>
      <c r="CM45" s="313">
        <f t="shared" ref="CM45:CQ47" si="63">IFERROR(U45/O45-1,"N/A")</f>
        <v>1.1244038016164026E-2</v>
      </c>
      <c r="CN45" s="313">
        <f t="shared" si="63"/>
        <v>0</v>
      </c>
      <c r="CO45" s="313">
        <f t="shared" si="63"/>
        <v>-5.1546391752577359E-2</v>
      </c>
      <c r="CP45" s="313">
        <f t="shared" si="63"/>
        <v>-6.1855670103092786E-2</v>
      </c>
      <c r="CQ45" s="577">
        <f t="shared" si="63"/>
        <v>-2.6199990696124886E-2</v>
      </c>
      <c r="CR45" s="313">
        <f t="shared" ref="CR45:DA47" si="64">IFERROR(Z45/U45-1,"N/A")</f>
        <v>-6.3829787234042534E-2</v>
      </c>
      <c r="CS45" s="313">
        <f t="shared" si="64"/>
        <v>0</v>
      </c>
      <c r="CT45" s="313">
        <f t="shared" si="64"/>
        <v>1.4175428175870586E-2</v>
      </c>
      <c r="CU45" s="313">
        <f t="shared" si="64"/>
        <v>2.5320213100880062E-2</v>
      </c>
      <c r="CV45" s="577">
        <f t="shared" si="64"/>
        <v>-6.4641113936211303E-3</v>
      </c>
      <c r="CW45" s="706">
        <f t="shared" si="64"/>
        <v>6.8181818181818121E-2</v>
      </c>
      <c r="CX45" s="706">
        <f t="shared" si="64"/>
        <v>1.7328403267449666E-2</v>
      </c>
      <c r="CY45" s="706">
        <f t="shared" si="64"/>
        <v>1.2951679952506678E-2</v>
      </c>
      <c r="CZ45" s="706">
        <f t="shared" si="64"/>
        <v>5.0635025158509706E-3</v>
      </c>
      <c r="DA45" s="707">
        <f t="shared" si="64"/>
        <v>2.5278083047544753E-2</v>
      </c>
      <c r="DB45" s="706">
        <f t="shared" ref="DB45:DK47" si="65">IFERROR(AJ45/AE45-1,"N/A")</f>
        <v>-4.7055386596162263E-2</v>
      </c>
      <c r="DC45" s="706">
        <f t="shared" si="65"/>
        <v>-7.6082250056266676E-2</v>
      </c>
      <c r="DD45" s="706">
        <f t="shared" si="65"/>
        <v>-7.080951802794766E-2</v>
      </c>
      <c r="DE45" s="706">
        <f t="shared" si="65"/>
        <v>-5.8465534599801527E-2</v>
      </c>
      <c r="DF45" s="707">
        <f t="shared" si="65"/>
        <v>-6.3137461236900005E-2</v>
      </c>
      <c r="DG45" s="706">
        <f t="shared" si="65"/>
        <v>-2.9503973466220024E-2</v>
      </c>
      <c r="DH45" s="706">
        <f t="shared" si="65"/>
        <v>-1.0758010275337626E-2</v>
      </c>
      <c r="DI45" s="706">
        <f t="shared" si="65"/>
        <v>-2.9437773288309987E-3</v>
      </c>
      <c r="DJ45" s="706">
        <f t="shared" si="65"/>
        <v>-8.4336779320365318E-3</v>
      </c>
      <c r="DK45" s="707">
        <f t="shared" si="65"/>
        <v>-1.2988885977415321E-2</v>
      </c>
      <c r="DL45" s="706">
        <f t="shared" ref="DL45:DU47" si="66">IFERROR(AT45/AO45-1,"N/A")</f>
        <v>-6.0200269896193426E-4</v>
      </c>
      <c r="DM45" s="706">
        <f t="shared" si="66"/>
        <v>3.9807421349005168E-3</v>
      </c>
      <c r="DN45" s="706">
        <f t="shared" si="66"/>
        <v>-2.2872133802960826E-2</v>
      </c>
      <c r="DO45" s="706">
        <f t="shared" si="66"/>
        <v>-1.0588050123019666E-2</v>
      </c>
      <c r="DP45" s="707">
        <f t="shared" si="66"/>
        <v>9.9916647899802591E-3</v>
      </c>
      <c r="DQ45" s="706">
        <f t="shared" si="66"/>
        <v>-2.1805894967739214E-2</v>
      </c>
      <c r="DR45" s="706">
        <f t="shared" si="66"/>
        <v>-2.4347749619092696E-2</v>
      </c>
      <c r="DS45" s="706">
        <f t="shared" si="66"/>
        <v>-2.1075960085605527E-2</v>
      </c>
      <c r="DT45" s="706">
        <f t="shared" si="66"/>
        <v>-2.4401503788633261E-2</v>
      </c>
      <c r="DU45" s="707">
        <f t="shared" si="66"/>
        <v>-4.5454545454545525E-2</v>
      </c>
      <c r="DV45" s="706">
        <f t="shared" ref="DV45:DZ47" si="67">IFERROR(BD45/AY45-1,"N/A")</f>
        <v>-1.1614204740570178E-2</v>
      </c>
      <c r="DW45" s="706">
        <f t="shared" si="67"/>
        <v>-2.1435900723460577E-2</v>
      </c>
      <c r="DX45" s="706">
        <f t="shared" si="67"/>
        <v>-7.2269882774440575E-3</v>
      </c>
      <c r="DY45" s="706">
        <f t="shared" si="67"/>
        <v>-1.5140705775466334E-2</v>
      </c>
      <c r="DZ45" s="707">
        <f t="shared" si="67"/>
        <v>-8.2413891504129477E-3</v>
      </c>
      <c r="EA45" s="707">
        <f t="shared" ref="EA45:EC47" si="68">IFERROR(BI45/BH45-1,"N/A")</f>
        <v>6.9466141330090769E-2</v>
      </c>
      <c r="EB45" s="707">
        <f t="shared" si="68"/>
        <v>2.8533976491221358E-2</v>
      </c>
      <c r="EC45" s="707">
        <f t="shared" si="68"/>
        <v>6.5700975052735977E-3</v>
      </c>
    </row>
    <row r="46" spans="2:133">
      <c r="B46" s="212" t="s">
        <v>983</v>
      </c>
      <c r="C46" s="339"/>
      <c r="D46" s="560"/>
      <c r="E46" s="801">
        <v>22.2</v>
      </c>
      <c r="F46" s="801">
        <v>22.2</v>
      </c>
      <c r="G46" s="801">
        <v>22.6</v>
      </c>
      <c r="H46" s="801">
        <v>22.5</v>
      </c>
      <c r="I46" s="802">
        <f>AVERAGE(E46:H46)</f>
        <v>22.375</v>
      </c>
      <c r="J46" s="801">
        <v>22.35</v>
      </c>
      <c r="K46" s="801">
        <v>22.3</v>
      </c>
      <c r="L46" s="801">
        <v>21.81</v>
      </c>
      <c r="M46" s="801">
        <v>21.718238367461705</v>
      </c>
      <c r="N46" s="802">
        <f>AVERAGE(J46:M46)</f>
        <v>22.044559591865429</v>
      </c>
      <c r="O46" s="803">
        <v>22.60633290642188</v>
      </c>
      <c r="P46" s="803">
        <v>23.2</v>
      </c>
      <c r="Q46" s="803">
        <v>22.9</v>
      </c>
      <c r="R46" s="803">
        <v>22.7</v>
      </c>
      <c r="S46" s="802">
        <f>AVERAGE(O46:R46)</f>
        <v>22.85158322660547</v>
      </c>
      <c r="T46" s="803"/>
      <c r="U46" s="803">
        <v>22.4</v>
      </c>
      <c r="V46" s="803">
        <v>23.3</v>
      </c>
      <c r="W46" s="803">
        <v>23.1</v>
      </c>
      <c r="X46" s="803">
        <v>23</v>
      </c>
      <c r="Y46" s="802">
        <f>AVERAGE(U46:X46)</f>
        <v>22.950000000000003</v>
      </c>
      <c r="Z46" s="803">
        <v>23.5</v>
      </c>
      <c r="AA46" s="803">
        <v>24.1</v>
      </c>
      <c r="AB46" s="803">
        <v>24.308583436944282</v>
      </c>
      <c r="AC46" s="803">
        <v>24.6</v>
      </c>
      <c r="AD46" s="802">
        <f>AVERAGE(Z46:AC46)</f>
        <v>24.127145859236073</v>
      </c>
      <c r="AE46" s="803">
        <v>24.3</v>
      </c>
      <c r="AF46" s="803">
        <v>24.145371604424714</v>
      </c>
      <c r="AG46" s="803">
        <v>23.633679014591777</v>
      </c>
      <c r="AH46" s="803">
        <v>23.822029389228312</v>
      </c>
      <c r="AI46" s="802">
        <f>AVERAGE(AE46:AH46)</f>
        <v>23.975270002061201</v>
      </c>
      <c r="AJ46" s="803">
        <v>23.88045807641322</v>
      </c>
      <c r="AK46" s="803">
        <v>24.220117828201644</v>
      </c>
      <c r="AL46" s="803">
        <v>24.236904097704361</v>
      </c>
      <c r="AM46" s="803">
        <v>24.391604090363519</v>
      </c>
      <c r="AN46" s="802">
        <v>24.264368192428883</v>
      </c>
      <c r="AO46" s="803">
        <v>24.327760502784564</v>
      </c>
      <c r="AP46" s="803">
        <v>24.454686078806773</v>
      </c>
      <c r="AQ46" s="803">
        <v>24.343836009259064</v>
      </c>
      <c r="AR46" s="803">
        <v>24.415176640480002</v>
      </c>
      <c r="AS46" s="802">
        <v>24.424507311488387</v>
      </c>
      <c r="AT46" s="803">
        <v>24.123639530948623</v>
      </c>
      <c r="AU46" s="803">
        <v>24.076952708755439</v>
      </c>
      <c r="AV46" s="803">
        <v>23.880301412428384</v>
      </c>
      <c r="AW46" s="803">
        <v>24.25769522934624</v>
      </c>
      <c r="AX46" s="802">
        <v>24.1</v>
      </c>
      <c r="AY46" s="803">
        <v>24.230918199540099</v>
      </c>
      <c r="AZ46" s="803">
        <v>24.354265829490163</v>
      </c>
      <c r="BA46" s="803">
        <v>24.332108746169695</v>
      </c>
      <c r="BB46" s="803">
        <v>24.190913781654697</v>
      </c>
      <c r="BC46" s="802">
        <v>24.2</v>
      </c>
      <c r="BD46" s="803">
        <v>24.2</v>
      </c>
      <c r="BE46" s="803">
        <v>23.922705091472189</v>
      </c>
      <c r="BF46" s="803">
        <v>24.349487530519173</v>
      </c>
      <c r="BG46" s="803">
        <v>24.578806065755121</v>
      </c>
      <c r="BH46" s="802">
        <v>24.290818524144427</v>
      </c>
      <c r="BI46" s="802">
        <f>Fixed!N108</f>
        <v>24.155064136386827</v>
      </c>
      <c r="BJ46" s="802">
        <f>Fixed!O108</f>
        <v>23.851031197530808</v>
      </c>
      <c r="BK46" s="802">
        <f>Fixed!P108</f>
        <v>23.741896033449379</v>
      </c>
      <c r="BL46" s="845"/>
      <c r="BM46" s="594">
        <v>22.475328087319397</v>
      </c>
      <c r="BN46" s="661">
        <f>$AR46/BM46-1</f>
        <v>8.6310132854303889E-2</v>
      </c>
      <c r="BO46" s="594"/>
      <c r="BP46" s="594"/>
      <c r="BU46" s="846">
        <v>21.856317305925284</v>
      </c>
      <c r="BV46" s="846">
        <v>21.913096251954606</v>
      </c>
      <c r="BW46" s="846">
        <v>22.385711569262373</v>
      </c>
      <c r="BX46" s="846">
        <v>22.036586746890276</v>
      </c>
      <c r="BY46" s="846">
        <f>'Model also  old'!L29</f>
        <v>22</v>
      </c>
      <c r="CC46" s="313">
        <f t="shared" si="62"/>
        <v>6.7567567567567988E-3</v>
      </c>
      <c r="CD46" s="313">
        <f t="shared" si="62"/>
        <v>4.5045045045044585E-3</v>
      </c>
      <c r="CE46" s="313">
        <f t="shared" si="62"/>
        <v>-3.4955752212389446E-2</v>
      </c>
      <c r="CF46" s="313">
        <f t="shared" si="62"/>
        <v>-3.4744961446146472E-2</v>
      </c>
      <c r="CG46" s="577">
        <f t="shared" si="62"/>
        <v>-1.4768286397075836E-2</v>
      </c>
      <c r="CH46" s="313">
        <f t="shared" si="62"/>
        <v>1.1469033844379251E-2</v>
      </c>
      <c r="CI46" s="313">
        <f t="shared" si="62"/>
        <v>4.0358744394618729E-2</v>
      </c>
      <c r="CJ46" s="313">
        <f t="shared" si="62"/>
        <v>4.9977074736359484E-2</v>
      </c>
      <c r="CK46" s="313">
        <f t="shared" si="62"/>
        <v>4.5204478186829933E-2</v>
      </c>
      <c r="CL46" s="577">
        <f t="shared" si="62"/>
        <v>3.6608743820758294E-2</v>
      </c>
      <c r="CM46" s="313">
        <f t="shared" si="63"/>
        <v>-9.1272170181687651E-3</v>
      </c>
      <c r="CN46" s="313">
        <f t="shared" si="63"/>
        <v>4.3103448275862988E-3</v>
      </c>
      <c r="CO46" s="313">
        <f t="shared" si="63"/>
        <v>8.733624454148492E-3</v>
      </c>
      <c r="CP46" s="313">
        <f t="shared" si="63"/>
        <v>1.3215859030837107E-2</v>
      </c>
      <c r="CQ46" s="577">
        <f t="shared" si="63"/>
        <v>4.3067813909694053E-3</v>
      </c>
      <c r="CR46" s="313">
        <f t="shared" si="64"/>
        <v>4.9107142857143016E-2</v>
      </c>
      <c r="CS46" s="313">
        <f t="shared" si="64"/>
        <v>3.4334763948497882E-2</v>
      </c>
      <c r="CT46" s="313">
        <f t="shared" si="64"/>
        <v>5.2319629304947268E-2</v>
      </c>
      <c r="CU46" s="313">
        <f t="shared" si="64"/>
        <v>6.956521739130439E-2</v>
      </c>
      <c r="CV46" s="577">
        <f t="shared" si="64"/>
        <v>5.1291758572377777E-2</v>
      </c>
      <c r="CW46" s="706">
        <f t="shared" si="64"/>
        <v>3.4042553191489411E-2</v>
      </c>
      <c r="CX46" s="706">
        <f t="shared" si="64"/>
        <v>1.882639187747337E-3</v>
      </c>
      <c r="CY46" s="706">
        <f t="shared" si="64"/>
        <v>-2.7764037509762196E-2</v>
      </c>
      <c r="CZ46" s="706">
        <f t="shared" si="64"/>
        <v>-3.1624821576084927E-2</v>
      </c>
      <c r="DA46" s="707">
        <f t="shared" si="64"/>
        <v>-6.2948124100942193E-3</v>
      </c>
      <c r="DB46" s="706">
        <f t="shared" si="65"/>
        <v>-1.726509973608148E-2</v>
      </c>
      <c r="DC46" s="706">
        <f t="shared" si="65"/>
        <v>3.0956750221742269E-3</v>
      </c>
      <c r="DD46" s="706">
        <f t="shared" si="65"/>
        <v>2.5523960223888364E-2</v>
      </c>
      <c r="DE46" s="706">
        <f t="shared" si="65"/>
        <v>2.3909579315385843E-2</v>
      </c>
      <c r="DF46" s="707">
        <f t="shared" si="65"/>
        <v>1.2058182883563973E-2</v>
      </c>
      <c r="DG46" s="706">
        <f t="shared" si="65"/>
        <v>1.8730898081605218E-2</v>
      </c>
      <c r="DH46" s="706">
        <f t="shared" si="65"/>
        <v>9.6848517529506406E-3</v>
      </c>
      <c r="DI46" s="706">
        <f t="shared" si="65"/>
        <v>4.4119459780687098E-3</v>
      </c>
      <c r="DJ46" s="706">
        <f t="shared" si="65"/>
        <v>9.6642065971375146E-4</v>
      </c>
      <c r="DK46" s="707">
        <f t="shared" si="65"/>
        <v>6.5997646338664673E-3</v>
      </c>
      <c r="DL46" s="706">
        <f t="shared" si="66"/>
        <v>-8.3904546747152198E-3</v>
      </c>
      <c r="DM46" s="706">
        <f t="shared" si="66"/>
        <v>-1.5446257164539512E-2</v>
      </c>
      <c r="DN46" s="706">
        <f t="shared" si="66"/>
        <v>-1.9041148513092909E-2</v>
      </c>
      <c r="DO46" s="706">
        <f t="shared" si="66"/>
        <v>-6.4501442464545145E-3</v>
      </c>
      <c r="DP46" s="707">
        <f t="shared" si="66"/>
        <v>-1.3286135411040623E-2</v>
      </c>
      <c r="DQ46" s="706">
        <f t="shared" si="66"/>
        <v>4.4470349697376399E-3</v>
      </c>
      <c r="DR46" s="706">
        <f t="shared" si="66"/>
        <v>1.1517783171700158E-2</v>
      </c>
      <c r="DS46" s="706">
        <f t="shared" si="66"/>
        <v>1.8919666294755055E-2</v>
      </c>
      <c r="DT46" s="706">
        <f t="shared" si="66"/>
        <v>-2.7530005245821609E-3</v>
      </c>
      <c r="DU46" s="707">
        <f t="shared" si="66"/>
        <v>4.1493775933609811E-3</v>
      </c>
      <c r="DV46" s="706">
        <f t="shared" si="67"/>
        <v>-1.2759813427410949E-3</v>
      </c>
      <c r="DW46" s="706">
        <f t="shared" si="67"/>
        <v>-1.7720129238936289E-2</v>
      </c>
      <c r="DX46" s="706">
        <f t="shared" si="67"/>
        <v>7.1423256121261325E-4</v>
      </c>
      <c r="DY46" s="706">
        <f t="shared" si="67"/>
        <v>1.6034627199348783E-2</v>
      </c>
      <c r="DZ46" s="707">
        <f t="shared" si="67"/>
        <v>3.7528315762160869E-3</v>
      </c>
      <c r="EA46" s="707">
        <f t="shared" si="68"/>
        <v>-5.5887119498532201E-3</v>
      </c>
      <c r="EB46" s="707">
        <f t="shared" si="68"/>
        <v>-1.2586716273629284E-2</v>
      </c>
      <c r="EC46" s="707">
        <f t="shared" si="68"/>
        <v>-4.5757000264511349E-3</v>
      </c>
    </row>
    <row r="47" spans="2:133">
      <c r="B47" s="212" t="s">
        <v>1318</v>
      </c>
      <c r="C47" s="339"/>
      <c r="D47" s="560"/>
      <c r="E47" s="801">
        <v>13</v>
      </c>
      <c r="F47" s="801">
        <v>13.09</v>
      </c>
      <c r="G47" s="801">
        <v>13.26</v>
      </c>
      <c r="H47" s="801">
        <v>13.49</v>
      </c>
      <c r="I47" s="802">
        <f>AVERAGE(E47:H47)</f>
        <v>13.21</v>
      </c>
      <c r="J47" s="801">
        <v>13.75</v>
      </c>
      <c r="K47" s="801">
        <v>13.9</v>
      </c>
      <c r="L47" s="801">
        <v>14.02</v>
      </c>
      <c r="M47" s="801">
        <v>14.009802121574774</v>
      </c>
      <c r="N47" s="802">
        <f>AVERAGE(J47:M47)</f>
        <v>13.919950530393693</v>
      </c>
      <c r="O47" s="803">
        <v>14.104895269336126</v>
      </c>
      <c r="P47" s="803">
        <v>14.3</v>
      </c>
      <c r="Q47" s="803">
        <v>14.9</v>
      </c>
      <c r="R47" s="803">
        <v>15.6</v>
      </c>
      <c r="S47" s="802">
        <f>AVERAGE(O47:R47)</f>
        <v>14.726223817334033</v>
      </c>
      <c r="T47" s="803"/>
      <c r="U47" s="803">
        <v>15.9</v>
      </c>
      <c r="V47" s="803">
        <v>16.5</v>
      </c>
      <c r="W47" s="803">
        <v>16.3</v>
      </c>
      <c r="X47" s="803">
        <v>17</v>
      </c>
      <c r="Y47" s="802">
        <f>AVERAGE(U47:X47)</f>
        <v>16.425000000000001</v>
      </c>
      <c r="Z47" s="803">
        <v>17</v>
      </c>
      <c r="AA47" s="803">
        <v>17.8</v>
      </c>
      <c r="AB47" s="803">
        <v>17.246229532413761</v>
      </c>
      <c r="AC47" s="803">
        <v>18.100000000000001</v>
      </c>
      <c r="AD47" s="802">
        <f>AVERAGE(Z47:AC47)</f>
        <v>17.536557383103442</v>
      </c>
      <c r="AE47" s="803">
        <v>17.5</v>
      </c>
      <c r="AF47" s="803">
        <v>16.917853390425801</v>
      </c>
      <c r="AG47" s="803">
        <v>18.487432165724393</v>
      </c>
      <c r="AH47" s="803">
        <v>18.331560728245794</v>
      </c>
      <c r="AI47" s="802">
        <f>AVERAGE(AE47:AH47)</f>
        <v>17.809211571098999</v>
      </c>
      <c r="AJ47" s="803">
        <v>17.269920362209664</v>
      </c>
      <c r="AK47" s="803">
        <v>18.186610209977257</v>
      </c>
      <c r="AL47" s="803">
        <v>17.721698504223951</v>
      </c>
      <c r="AM47" s="803">
        <v>18.889581052214165</v>
      </c>
      <c r="AN47" s="802">
        <v>18.048956625210312</v>
      </c>
      <c r="AO47" s="803">
        <v>17.424068863110797</v>
      </c>
      <c r="AP47" s="803">
        <v>17.749390363945377</v>
      </c>
      <c r="AQ47" s="803">
        <v>17.573042148697418</v>
      </c>
      <c r="AR47" s="803">
        <v>18.307064700157387</v>
      </c>
      <c r="AS47" s="802">
        <v>17.768507903520447</v>
      </c>
      <c r="AT47" s="803">
        <v>17.746141830834912</v>
      </c>
      <c r="AU47" s="803">
        <v>17.7194511298277</v>
      </c>
      <c r="AV47" s="803">
        <v>17.627983717587501</v>
      </c>
      <c r="AW47" s="803">
        <v>16.921902028607594</v>
      </c>
      <c r="AX47" s="802">
        <v>17.5</v>
      </c>
      <c r="AY47" s="803">
        <v>17.30166635091334</v>
      </c>
      <c r="AZ47" s="803">
        <v>17.605118686392455</v>
      </c>
      <c r="BA47" s="803">
        <v>17.614171300855727</v>
      </c>
      <c r="BB47" s="803">
        <v>18.301453423365146</v>
      </c>
      <c r="BC47" s="802">
        <v>17.7</v>
      </c>
      <c r="BD47" s="803">
        <v>18.100000000000001</v>
      </c>
      <c r="BE47" s="803">
        <v>18</v>
      </c>
      <c r="BF47" s="803">
        <v>18.068139101020972</v>
      </c>
      <c r="BG47" s="803">
        <v>18.57736121178549</v>
      </c>
      <c r="BH47" s="802">
        <v>18.247097654515112</v>
      </c>
      <c r="BI47" s="802">
        <f ca="1">Fixed!N109</f>
        <v>21.538606364831693</v>
      </c>
      <c r="BJ47" s="802">
        <f ca="1">Fixed!O109</f>
        <v>24.526541576038465</v>
      </c>
      <c r="BK47" s="802">
        <f ca="1">Fixed!P109</f>
        <v>26.19660475680999</v>
      </c>
      <c r="BL47" s="845"/>
      <c r="BM47" s="594">
        <v>17.400876664615772</v>
      </c>
      <c r="BN47" s="661">
        <f>$AR47/BM47-1</f>
        <v>5.2077148353354197E-2</v>
      </c>
      <c r="BO47" s="594"/>
      <c r="BP47" s="594"/>
      <c r="BU47" s="846">
        <v>11.627324080005053</v>
      </c>
      <c r="BV47" s="846">
        <v>12.388965708124974</v>
      </c>
      <c r="BW47" s="846">
        <v>13.175993329082313</v>
      </c>
      <c r="BX47" s="846">
        <v>13.91206058787386</v>
      </c>
      <c r="BY47" s="846">
        <f>'Model also  old'!L30</f>
        <v>15.5</v>
      </c>
      <c r="CC47" s="313">
        <f t="shared" si="62"/>
        <v>5.7692307692307709E-2</v>
      </c>
      <c r="CD47" s="313">
        <f t="shared" si="62"/>
        <v>6.1879297173414782E-2</v>
      </c>
      <c r="CE47" s="313">
        <f t="shared" si="62"/>
        <v>5.731523378582204E-2</v>
      </c>
      <c r="CF47" s="313">
        <f t="shared" si="62"/>
        <v>3.8532403378411795E-2</v>
      </c>
      <c r="CG47" s="577">
        <f t="shared" si="62"/>
        <v>5.3743416381051734E-2</v>
      </c>
      <c r="CH47" s="313">
        <f t="shared" si="62"/>
        <v>2.5810565042627243E-2</v>
      </c>
      <c r="CI47" s="313">
        <f t="shared" si="62"/>
        <v>2.877697841726623E-2</v>
      </c>
      <c r="CJ47" s="313">
        <f t="shared" si="62"/>
        <v>6.2767475035663489E-2</v>
      </c>
      <c r="CK47" s="313">
        <f t="shared" si="62"/>
        <v>0.11350609127993017</v>
      </c>
      <c r="CL47" s="577">
        <f t="shared" si="62"/>
        <v>5.7922137379717853E-2</v>
      </c>
      <c r="CM47" s="313">
        <f t="shared" si="63"/>
        <v>0.1272682069867197</v>
      </c>
      <c r="CN47" s="313">
        <f t="shared" si="63"/>
        <v>0.15384615384615374</v>
      </c>
      <c r="CO47" s="313">
        <f t="shared" si="63"/>
        <v>9.3959731543624248E-2</v>
      </c>
      <c r="CP47" s="313">
        <f t="shared" si="63"/>
        <v>8.9743589743589869E-2</v>
      </c>
      <c r="CQ47" s="577">
        <f t="shared" si="63"/>
        <v>0.11535721606148353</v>
      </c>
      <c r="CR47" s="313">
        <f t="shared" si="64"/>
        <v>6.9182389937106903E-2</v>
      </c>
      <c r="CS47" s="313">
        <f t="shared" si="64"/>
        <v>7.8787878787878851E-2</v>
      </c>
      <c r="CT47" s="313">
        <f t="shared" si="64"/>
        <v>5.8050891559126461E-2</v>
      </c>
      <c r="CU47" s="313">
        <f t="shared" si="64"/>
        <v>6.4705882352941169E-2</v>
      </c>
      <c r="CV47" s="577">
        <f t="shared" si="64"/>
        <v>6.7674726520757567E-2</v>
      </c>
      <c r="CW47" s="706">
        <f t="shared" si="64"/>
        <v>2.9411764705882248E-2</v>
      </c>
      <c r="CX47" s="706">
        <f t="shared" si="64"/>
        <v>-4.9558798290685324E-2</v>
      </c>
      <c r="CY47" s="706">
        <f t="shared" si="64"/>
        <v>7.1969506782791459E-2</v>
      </c>
      <c r="CZ47" s="706">
        <f t="shared" si="64"/>
        <v>1.2793410400320004E-2</v>
      </c>
      <c r="DA47" s="707">
        <f t="shared" si="64"/>
        <v>1.5547760146940703E-2</v>
      </c>
      <c r="DB47" s="706">
        <f t="shared" si="65"/>
        <v>-1.3147407873733474E-2</v>
      </c>
      <c r="DC47" s="706">
        <f t="shared" si="65"/>
        <v>7.4995142130116488E-2</v>
      </c>
      <c r="DD47" s="706">
        <f t="shared" si="65"/>
        <v>-4.1419146511872396E-2</v>
      </c>
      <c r="DE47" s="706">
        <f t="shared" si="65"/>
        <v>3.0440415425652123E-2</v>
      </c>
      <c r="DF47" s="707">
        <f t="shared" si="65"/>
        <v>1.3461856700067276E-2</v>
      </c>
      <c r="DG47" s="706">
        <f t="shared" si="65"/>
        <v>8.9258373905674038E-3</v>
      </c>
      <c r="DH47" s="706">
        <f t="shared" si="65"/>
        <v>-2.4040755313049944E-2</v>
      </c>
      <c r="DI47" s="706">
        <f t="shared" si="65"/>
        <v>-8.3883808028389906E-3</v>
      </c>
      <c r="DJ47" s="706">
        <f t="shared" si="65"/>
        <v>-3.0837970966460237E-2</v>
      </c>
      <c r="DK47" s="707">
        <f t="shared" si="65"/>
        <v>-1.5538223483685609E-2</v>
      </c>
      <c r="DL47" s="706">
        <f t="shared" si="66"/>
        <v>1.8484371833836555E-2</v>
      </c>
      <c r="DM47" s="706">
        <f t="shared" si="66"/>
        <v>-1.6867753485489967E-3</v>
      </c>
      <c r="DN47" s="706">
        <f t="shared" si="66"/>
        <v>3.1264688507079974E-3</v>
      </c>
      <c r="DO47" s="706">
        <f t="shared" si="66"/>
        <v>-7.5662739725712802E-2</v>
      </c>
      <c r="DP47" s="707">
        <f t="shared" si="66"/>
        <v>-1.5111449142403699E-2</v>
      </c>
      <c r="DQ47" s="706">
        <f t="shared" si="66"/>
        <v>-2.5046316216704057E-2</v>
      </c>
      <c r="DR47" s="706">
        <f t="shared" si="66"/>
        <v>-6.4523693537429372E-3</v>
      </c>
      <c r="DS47" s="706">
        <f t="shared" si="66"/>
        <v>-7.8355057237733394E-4</v>
      </c>
      <c r="DT47" s="706">
        <f t="shared" si="66"/>
        <v>8.152460594709332E-2</v>
      </c>
      <c r="DU47" s="707">
        <f t="shared" si="66"/>
        <v>1.1428571428571344E-2</v>
      </c>
      <c r="DV47" s="706">
        <f t="shared" si="67"/>
        <v>4.6142009266322281E-2</v>
      </c>
      <c r="DW47" s="706">
        <f t="shared" si="67"/>
        <v>2.2429914881105573E-2</v>
      </c>
      <c r="DX47" s="706">
        <f t="shared" si="67"/>
        <v>2.5772873012946729E-2</v>
      </c>
      <c r="DY47" s="706">
        <f t="shared" si="67"/>
        <v>1.5075730983644009E-2</v>
      </c>
      <c r="DZ47" s="707">
        <f t="shared" si="67"/>
        <v>3.0909472006503513E-2</v>
      </c>
      <c r="EA47" s="707">
        <f t="shared" ca="1" si="68"/>
        <v>0.18038532881431268</v>
      </c>
      <c r="EB47" s="707">
        <f t="shared" ca="1" si="68"/>
        <v>0.13872463058173912</v>
      </c>
      <c r="EC47" s="707">
        <f t="shared" ca="1" si="68"/>
        <v>6.8092077947227381E-2</v>
      </c>
    </row>
    <row r="48" spans="2:133">
      <c r="C48" s="339"/>
      <c r="D48" s="560"/>
      <c r="E48" s="339"/>
      <c r="F48" s="339"/>
      <c r="G48" s="339"/>
      <c r="H48" s="339"/>
      <c r="I48" s="560"/>
      <c r="J48" s="339"/>
      <c r="K48" s="339"/>
      <c r="L48" s="339"/>
      <c r="M48" s="339"/>
      <c r="N48" s="560"/>
      <c r="O48" s="339"/>
      <c r="P48" s="339"/>
      <c r="Q48" s="339"/>
      <c r="R48" s="339"/>
      <c r="S48" s="560"/>
      <c r="T48" s="574"/>
      <c r="U48" s="339"/>
      <c r="V48" s="339"/>
      <c r="W48" s="339"/>
      <c r="X48" s="339"/>
      <c r="Y48" s="847"/>
      <c r="Z48" s="339"/>
      <c r="AA48" s="339"/>
      <c r="AB48" s="339"/>
      <c r="AC48" s="339"/>
      <c r="AD48" s="847"/>
      <c r="AE48" s="339"/>
      <c r="AF48" s="339"/>
      <c r="AG48" s="339"/>
      <c r="AH48" s="339"/>
      <c r="AI48" s="847"/>
      <c r="AJ48" s="339"/>
      <c r="AK48" s="339"/>
      <c r="AL48" s="339"/>
      <c r="AM48" s="339"/>
      <c r="AN48" s="847"/>
      <c r="AO48" s="339"/>
      <c r="AP48" s="339"/>
      <c r="AQ48" s="339"/>
      <c r="AR48" s="339"/>
      <c r="AS48" s="847"/>
      <c r="AT48" s="339"/>
      <c r="AU48" s="339"/>
      <c r="AV48" s="339"/>
      <c r="AW48" s="339"/>
      <c r="AX48" s="847"/>
      <c r="AY48" s="339"/>
      <c r="AZ48" s="339"/>
      <c r="BA48" s="339"/>
      <c r="BB48" s="339"/>
      <c r="BC48" s="847"/>
      <c r="BD48" s="339"/>
      <c r="BE48" s="339"/>
      <c r="BF48" s="339"/>
      <c r="BG48" s="339"/>
      <c r="BH48" s="847"/>
      <c r="BI48" s="847"/>
      <c r="BJ48" s="847"/>
      <c r="BK48" s="847"/>
      <c r="BL48" s="846"/>
      <c r="BU48" s="846"/>
      <c r="BV48" s="846"/>
      <c r="BW48" s="846"/>
      <c r="BX48" s="846"/>
      <c r="BY48" s="846"/>
      <c r="CC48" s="313"/>
      <c r="CD48" s="313"/>
      <c r="CE48" s="313"/>
      <c r="CF48" s="313"/>
      <c r="CG48" s="577"/>
      <c r="CH48" s="313"/>
      <c r="CI48" s="313"/>
      <c r="CJ48" s="313"/>
      <c r="CK48" s="313"/>
      <c r="CL48" s="577"/>
      <c r="CM48" s="313"/>
      <c r="CN48" s="313"/>
      <c r="CO48" s="313"/>
      <c r="CP48" s="313"/>
      <c r="CQ48" s="577"/>
      <c r="CR48" s="313"/>
      <c r="CS48" s="313"/>
      <c r="CT48" s="313"/>
      <c r="CU48" s="313"/>
      <c r="CV48" s="577"/>
      <c r="CW48" s="706"/>
      <c r="CX48" s="706"/>
      <c r="CY48" s="706"/>
      <c r="CZ48" s="706"/>
      <c r="DA48" s="707"/>
      <c r="DB48" s="706"/>
      <c r="DC48" s="706"/>
      <c r="DD48" s="706"/>
      <c r="DE48" s="706"/>
      <c r="DF48" s="707"/>
      <c r="DG48" s="706"/>
      <c r="DH48" s="706"/>
      <c r="DI48" s="706"/>
      <c r="DJ48" s="706"/>
      <c r="DK48" s="707"/>
      <c r="DL48" s="706"/>
      <c r="DM48" s="706"/>
      <c r="DN48" s="706"/>
      <c r="DO48" s="706"/>
      <c r="DP48" s="707"/>
      <c r="DQ48" s="706"/>
      <c r="DR48" s="706"/>
      <c r="DS48" s="706"/>
      <c r="DT48" s="706"/>
      <c r="DU48" s="707"/>
      <c r="DV48" s="706"/>
      <c r="DW48" s="706"/>
      <c r="DX48" s="706"/>
      <c r="DY48" s="706"/>
      <c r="DZ48" s="707"/>
      <c r="EA48" s="707"/>
      <c r="EB48" s="707"/>
      <c r="EC48" s="707"/>
    </row>
    <row r="49" spans="2:133">
      <c r="C49" s="339"/>
      <c r="D49" s="560"/>
      <c r="E49" s="339"/>
      <c r="F49" s="339"/>
      <c r="G49" s="339"/>
      <c r="H49" s="339"/>
      <c r="I49" s="560"/>
      <c r="J49" s="339"/>
      <c r="K49" s="339"/>
      <c r="L49" s="339"/>
      <c r="M49" s="339"/>
      <c r="N49" s="560"/>
      <c r="O49" s="339"/>
      <c r="P49" s="339"/>
      <c r="Q49" s="339"/>
      <c r="R49" s="339"/>
      <c r="S49" s="560"/>
      <c r="T49" s="574"/>
      <c r="U49" s="339"/>
      <c r="V49" s="339"/>
      <c r="W49" s="339"/>
      <c r="X49" s="339"/>
      <c r="Y49" s="847"/>
      <c r="Z49" s="339"/>
      <c r="AA49" s="339"/>
      <c r="AB49" s="339"/>
      <c r="AC49" s="339"/>
      <c r="AD49" s="847"/>
      <c r="AE49" s="339"/>
      <c r="AF49" s="339"/>
      <c r="AG49" s="339"/>
      <c r="AH49" s="339"/>
      <c r="AI49" s="847"/>
      <c r="AJ49" s="798"/>
      <c r="AK49" s="798"/>
      <c r="AL49" s="798"/>
      <c r="AM49" s="798"/>
      <c r="AN49" s="847"/>
      <c r="AO49" s="798"/>
      <c r="AP49" s="798"/>
      <c r="AQ49" s="798"/>
      <c r="AR49" s="798"/>
      <c r="AS49" s="847"/>
      <c r="AT49" s="798"/>
      <c r="AU49" s="798"/>
      <c r="AV49" s="798"/>
      <c r="AW49" s="798"/>
      <c r="AX49" s="847"/>
      <c r="AY49" s="339"/>
      <c r="AZ49" s="339"/>
      <c r="BA49" s="339"/>
      <c r="BB49" s="339"/>
      <c r="BC49" s="847"/>
      <c r="BD49" s="339"/>
      <c r="BE49" s="339"/>
      <c r="BF49" s="339"/>
      <c r="BG49" s="339"/>
      <c r="BH49" s="847"/>
      <c r="BI49" s="847"/>
      <c r="BJ49" s="847"/>
      <c r="BK49" s="847"/>
      <c r="BL49" s="846"/>
      <c r="BU49" s="846"/>
      <c r="BV49" s="846"/>
      <c r="BW49" s="846"/>
      <c r="BX49" s="846"/>
      <c r="BY49" s="846"/>
      <c r="CC49" s="313"/>
      <c r="CD49" s="313"/>
      <c r="CE49" s="313"/>
      <c r="CF49" s="313"/>
      <c r="CG49" s="577"/>
      <c r="CH49" s="313"/>
      <c r="CI49" s="313"/>
      <c r="CJ49" s="313"/>
      <c r="CK49" s="313"/>
      <c r="CL49" s="577"/>
      <c r="CM49" s="313"/>
      <c r="CN49" s="313"/>
      <c r="CO49" s="313"/>
      <c r="CP49" s="313"/>
      <c r="CQ49" s="577"/>
      <c r="CR49" s="313"/>
      <c r="CS49" s="313"/>
      <c r="CT49" s="313"/>
      <c r="CU49" s="313"/>
      <c r="CV49" s="577"/>
      <c r="CW49" s="706"/>
      <c r="CX49" s="706"/>
      <c r="CY49" s="706"/>
      <c r="CZ49" s="706"/>
      <c r="DA49" s="707"/>
      <c r="DB49" s="706"/>
      <c r="DC49" s="706"/>
      <c r="DD49" s="706"/>
      <c r="DE49" s="706"/>
      <c r="DF49" s="707"/>
      <c r="DG49" s="706"/>
      <c r="DH49" s="706"/>
      <c r="DI49" s="706"/>
      <c r="DJ49" s="706"/>
      <c r="DK49" s="707"/>
      <c r="DL49" s="706"/>
      <c r="DM49" s="706"/>
      <c r="DN49" s="706"/>
      <c r="DO49" s="706"/>
      <c r="DP49" s="707"/>
      <c r="DQ49" s="706"/>
      <c r="DR49" s="706"/>
      <c r="DS49" s="706"/>
      <c r="DT49" s="706"/>
      <c r="DU49" s="707"/>
      <c r="DV49" s="706"/>
      <c r="DW49" s="706"/>
      <c r="DX49" s="706"/>
      <c r="DY49" s="706"/>
      <c r="DZ49" s="707"/>
      <c r="EA49" s="707"/>
      <c r="EB49" s="707"/>
      <c r="EC49" s="707"/>
    </row>
    <row r="50" spans="2:133">
      <c r="B50" s="208" t="s">
        <v>192</v>
      </c>
      <c r="C50" s="208"/>
      <c r="D50" s="576"/>
      <c r="E50" s="209" t="str">
        <f>+E2</f>
        <v>1Q13</v>
      </c>
      <c r="F50" s="209" t="str">
        <f>+F2</f>
        <v>2Q13</v>
      </c>
      <c r="G50" s="209" t="str">
        <f>+G2</f>
        <v>3Q13</v>
      </c>
      <c r="H50" s="209" t="str">
        <f>+H2</f>
        <v>4Q13</v>
      </c>
      <c r="I50" s="576" t="str">
        <f>I2</f>
        <v>FY13</v>
      </c>
      <c r="J50" s="209" t="str">
        <f>+J2</f>
        <v>1Q14</v>
      </c>
      <c r="K50" s="209" t="str">
        <f>+K2</f>
        <v>2Q14</v>
      </c>
      <c r="L50" s="209" t="str">
        <f>+L2</f>
        <v>3Q14</v>
      </c>
      <c r="M50" s="209" t="str">
        <f>+M2</f>
        <v>4Q14</v>
      </c>
      <c r="N50" s="576" t="str">
        <f>N2</f>
        <v>FY14</v>
      </c>
      <c r="O50" s="209" t="str">
        <f>+O2</f>
        <v>1Q15</v>
      </c>
      <c r="P50" s="209" t="str">
        <f>+P2</f>
        <v>2Q15</v>
      </c>
      <c r="Q50" s="209" t="str">
        <f>+Q2</f>
        <v>3Q15</v>
      </c>
      <c r="R50" s="209" t="str">
        <f>+R2</f>
        <v>4Q15</v>
      </c>
      <c r="S50" s="576" t="str">
        <f>S2</f>
        <v>FY15</v>
      </c>
      <c r="T50" s="568" t="str">
        <f>+T2</f>
        <v>Q1 15</v>
      </c>
      <c r="U50" s="209" t="str">
        <f>+U2</f>
        <v>Q1 16</v>
      </c>
      <c r="V50" s="209" t="str">
        <f>+V2</f>
        <v>Q2 16</v>
      </c>
      <c r="W50" s="209" t="str">
        <f>+W2</f>
        <v>Q3 16</v>
      </c>
      <c r="X50" s="209" t="str">
        <f>+X2</f>
        <v>Q4 16</v>
      </c>
      <c r="Y50" s="576" t="s">
        <v>1280</v>
      </c>
      <c r="Z50" s="209" t="str">
        <f t="shared" ref="Z50:AI50" si="69">+Z2</f>
        <v>Q1 17</v>
      </c>
      <c r="AA50" s="209" t="str">
        <f t="shared" si="69"/>
        <v>Q2 17</v>
      </c>
      <c r="AB50" s="209" t="str">
        <f t="shared" si="69"/>
        <v>Q3 17</v>
      </c>
      <c r="AC50" s="209" t="str">
        <f t="shared" si="69"/>
        <v>Q4 17</v>
      </c>
      <c r="AD50" s="576">
        <f t="shared" si="69"/>
        <v>2017</v>
      </c>
      <c r="AE50" s="209" t="str">
        <f t="shared" si="69"/>
        <v>Q1 18</v>
      </c>
      <c r="AF50" s="209" t="str">
        <f t="shared" si="69"/>
        <v>Q2 18</v>
      </c>
      <c r="AG50" s="209" t="str">
        <f t="shared" si="69"/>
        <v>Q3 18</v>
      </c>
      <c r="AH50" s="209" t="str">
        <f t="shared" si="69"/>
        <v>Q4 18</v>
      </c>
      <c r="AI50" s="576">
        <f t="shared" si="69"/>
        <v>2018</v>
      </c>
      <c r="AJ50" s="209" t="str">
        <f>AJ$2</f>
        <v>Q1 19</v>
      </c>
      <c r="AK50" s="209" t="str">
        <f>AK$2</f>
        <v>Q2 19</v>
      </c>
      <c r="AL50" s="209" t="str">
        <f>AL$2</f>
        <v>Q3 19</v>
      </c>
      <c r="AM50" s="209" t="str">
        <f>AM$2</f>
        <v>Q4 19</v>
      </c>
      <c r="AN50" s="576">
        <f>+AN2</f>
        <v>2019</v>
      </c>
      <c r="AO50" s="209" t="str">
        <f>AO$2</f>
        <v>Q1 20</v>
      </c>
      <c r="AP50" s="209" t="str">
        <f>AP$2</f>
        <v>Q2 20</v>
      </c>
      <c r="AQ50" s="209" t="str">
        <f>AQ$2</f>
        <v>Q3 20</v>
      </c>
      <c r="AR50" s="209" t="str">
        <f>AR$2</f>
        <v>Q4 20</v>
      </c>
      <c r="AS50" s="576">
        <f>+AS2</f>
        <v>2020</v>
      </c>
      <c r="AT50" s="209" t="str">
        <f>AT$2</f>
        <v>Q1 21</v>
      </c>
      <c r="AU50" s="209" t="str">
        <f>AU$2</f>
        <v>Q2 21</v>
      </c>
      <c r="AV50" s="209" t="str">
        <f>AV$2</f>
        <v>Q3 21</v>
      </c>
      <c r="AW50" s="209" t="str">
        <f>AW$2</f>
        <v>Q4 21</v>
      </c>
      <c r="AX50" s="576">
        <f>+AX2</f>
        <v>2021</v>
      </c>
      <c r="AY50" s="209" t="str">
        <f>AY$2</f>
        <v>Q1 22</v>
      </c>
      <c r="AZ50" s="209" t="str">
        <f>AZ$2</f>
        <v>Q2 22</v>
      </c>
      <c r="BA50" s="209" t="str">
        <f>BA$2</f>
        <v>Q3 22</v>
      </c>
      <c r="BB50" s="209" t="str">
        <f>BB$2</f>
        <v>Q4 22</v>
      </c>
      <c r="BC50" s="576">
        <f>+BC2</f>
        <v>2022</v>
      </c>
      <c r="BD50" s="209" t="str">
        <f>BD$2</f>
        <v>Q1 23</v>
      </c>
      <c r="BE50" s="209" t="str">
        <f>BE$2</f>
        <v>Q2 23</v>
      </c>
      <c r="BF50" s="209" t="str">
        <f>BF$2</f>
        <v>Q3 23</v>
      </c>
      <c r="BG50" s="209" t="str">
        <f>BG$2</f>
        <v>Q4 23</v>
      </c>
      <c r="BH50" s="576">
        <f>+BH2</f>
        <v>2023</v>
      </c>
      <c r="BI50" s="576">
        <f>+BI2</f>
        <v>2024</v>
      </c>
      <c r="BJ50" s="576">
        <f>+BJ2</f>
        <v>2025</v>
      </c>
      <c r="BK50" s="576">
        <f>+BK2</f>
        <v>2026</v>
      </c>
      <c r="BL50" s="8"/>
      <c r="BM50" s="568" t="s">
        <v>985</v>
      </c>
      <c r="BN50" s="568" t="s">
        <v>1087</v>
      </c>
      <c r="BO50" s="568" t="s">
        <v>1183</v>
      </c>
      <c r="BP50" s="568" t="s">
        <v>1087</v>
      </c>
      <c r="BR50" s="281" t="s">
        <v>78</v>
      </c>
      <c r="BS50" s="281" t="s">
        <v>6</v>
      </c>
      <c r="BT50" s="8"/>
      <c r="BU50" s="281" t="s">
        <v>860</v>
      </c>
      <c r="BV50" s="281" t="s">
        <v>861</v>
      </c>
      <c r="BW50" s="281" t="s">
        <v>862</v>
      </c>
      <c r="BX50" s="281" t="s">
        <v>863</v>
      </c>
      <c r="BY50" s="281" t="str">
        <f>+BY2</f>
        <v>2015A</v>
      </c>
      <c r="CW50" s="209" t="str">
        <f>+CW2</f>
        <v>Q1 18</v>
      </c>
      <c r="CX50" s="209" t="str">
        <f>+CX2</f>
        <v>Q2 18</v>
      </c>
      <c r="CY50" s="209" t="str">
        <f>+CY2</f>
        <v>Q3 18</v>
      </c>
      <c r="CZ50" s="209" t="str">
        <f>+CZ2</f>
        <v>Q4 18</v>
      </c>
      <c r="DA50" s="576">
        <f>+DA2</f>
        <v>2018</v>
      </c>
      <c r="DB50" s="209" t="str">
        <f>DB$2</f>
        <v>Q1 19</v>
      </c>
      <c r="DC50" s="209" t="str">
        <f>DC$2</f>
        <v>Q2 19</v>
      </c>
      <c r="DD50" s="209" t="str">
        <f>DD$2</f>
        <v>Q3 19</v>
      </c>
      <c r="DE50" s="209" t="str">
        <f>DE$2</f>
        <v>Q4 19</v>
      </c>
      <c r="DF50" s="576">
        <f t="shared" ref="DF50:EC50" si="70">+DF2</f>
        <v>2019</v>
      </c>
      <c r="DG50" s="209" t="str">
        <f t="shared" si="70"/>
        <v>Q1 20</v>
      </c>
      <c r="DH50" s="209" t="str">
        <f t="shared" si="70"/>
        <v>Q2 20</v>
      </c>
      <c r="DI50" s="209" t="str">
        <f t="shared" si="70"/>
        <v>Q3 20</v>
      </c>
      <c r="DJ50" s="209" t="str">
        <f t="shared" si="70"/>
        <v>Q4 20</v>
      </c>
      <c r="DK50" s="576">
        <f t="shared" si="70"/>
        <v>2020</v>
      </c>
      <c r="DL50" s="209" t="str">
        <f t="shared" si="70"/>
        <v>Q1 21</v>
      </c>
      <c r="DM50" s="209" t="str">
        <f t="shared" si="70"/>
        <v>Q2 21</v>
      </c>
      <c r="DN50" s="209" t="str">
        <f t="shared" si="70"/>
        <v>Q3 21</v>
      </c>
      <c r="DO50" s="209" t="str">
        <f t="shared" si="70"/>
        <v>Q4 21</v>
      </c>
      <c r="DP50" s="576">
        <f t="shared" si="70"/>
        <v>2021</v>
      </c>
      <c r="DQ50" s="209" t="str">
        <f t="shared" si="70"/>
        <v>Q1 22</v>
      </c>
      <c r="DR50" s="209" t="str">
        <f t="shared" si="70"/>
        <v>Q2 22</v>
      </c>
      <c r="DS50" s="209" t="str">
        <f t="shared" si="70"/>
        <v>Q3 22</v>
      </c>
      <c r="DT50" s="209" t="str">
        <f t="shared" si="70"/>
        <v>Q4 22</v>
      </c>
      <c r="DU50" s="576">
        <f t="shared" si="70"/>
        <v>2022</v>
      </c>
      <c r="DV50" s="209" t="str">
        <f t="shared" si="70"/>
        <v>Q1 23</v>
      </c>
      <c r="DW50" s="209" t="str">
        <f t="shared" si="70"/>
        <v>Q2 23</v>
      </c>
      <c r="DX50" s="209" t="str">
        <f t="shared" si="70"/>
        <v>Q3 23</v>
      </c>
      <c r="DY50" s="209" t="str">
        <f t="shared" si="70"/>
        <v>Q4 23</v>
      </c>
      <c r="DZ50" s="576">
        <f t="shared" si="70"/>
        <v>2023</v>
      </c>
      <c r="EA50" s="576">
        <f t="shared" si="70"/>
        <v>2024</v>
      </c>
      <c r="EB50" s="576">
        <f t="shared" si="70"/>
        <v>2025</v>
      </c>
      <c r="EC50" s="576">
        <f t="shared" si="70"/>
        <v>2026</v>
      </c>
    </row>
    <row r="51" spans="2:133" hidden="1" outlineLevel="1">
      <c r="B51" s="7" t="s">
        <v>1544</v>
      </c>
      <c r="C51" s="7"/>
      <c r="D51" s="851"/>
      <c r="E51" s="8"/>
      <c r="F51" s="8"/>
      <c r="G51" s="8"/>
      <c r="H51" s="8"/>
      <c r="I51" s="851"/>
      <c r="J51" s="8"/>
      <c r="K51" s="8"/>
      <c r="L51" s="8"/>
      <c r="M51" s="8"/>
      <c r="N51" s="851"/>
      <c r="O51" s="8"/>
      <c r="P51" s="8"/>
      <c r="Q51" s="8"/>
      <c r="R51" s="8"/>
      <c r="S51" s="851"/>
      <c r="T51" s="924"/>
      <c r="U51" s="8"/>
      <c r="V51" s="8"/>
      <c r="W51" s="8"/>
      <c r="X51" s="8"/>
      <c r="Y51" s="851"/>
      <c r="Z51" s="8"/>
      <c r="AA51" s="8"/>
      <c r="AB51" s="8"/>
      <c r="AC51" s="8"/>
      <c r="AD51" s="851"/>
      <c r="AE51" s="8"/>
      <c r="AF51" s="8"/>
      <c r="AG51" s="8"/>
      <c r="AH51" s="8"/>
      <c r="AI51" s="851"/>
      <c r="AJ51" s="8"/>
      <c r="AK51" s="8"/>
      <c r="AL51" s="8"/>
      <c r="AM51" s="8"/>
      <c r="AN51" s="851"/>
      <c r="AO51" s="8"/>
      <c r="AP51" s="8"/>
      <c r="AQ51" s="8"/>
      <c r="AR51" s="8"/>
      <c r="AS51" s="851"/>
      <c r="AT51" s="8"/>
      <c r="AU51" s="8"/>
      <c r="AV51" s="8"/>
      <c r="AW51" s="8"/>
      <c r="AX51" s="851"/>
      <c r="AY51" s="8"/>
      <c r="AZ51" s="8"/>
      <c r="BA51" s="8"/>
      <c r="BB51" s="8"/>
      <c r="BC51" s="851"/>
      <c r="BD51" s="8"/>
      <c r="BE51" s="8"/>
      <c r="BF51" s="8"/>
      <c r="BG51" s="8"/>
      <c r="BH51" s="851"/>
      <c r="BI51" s="851"/>
      <c r="BJ51" s="851"/>
      <c r="BK51" s="851"/>
      <c r="BL51" s="8"/>
      <c r="BM51" s="924"/>
      <c r="BN51" s="924"/>
      <c r="BO51" s="924"/>
      <c r="BP51" s="924"/>
      <c r="BR51" s="8"/>
      <c r="BS51" s="8"/>
      <c r="BT51" s="8"/>
      <c r="BU51" s="8"/>
      <c r="BV51" s="8"/>
      <c r="BW51" s="8"/>
      <c r="BX51" s="8"/>
      <c r="BY51" s="8"/>
      <c r="CW51" s="8"/>
      <c r="CX51" s="8"/>
      <c r="CY51" s="8"/>
      <c r="CZ51" s="8"/>
      <c r="DA51" s="851"/>
      <c r="DB51" s="8"/>
      <c r="DC51" s="8"/>
      <c r="DD51" s="8"/>
      <c r="DE51" s="8"/>
      <c r="DF51" s="851"/>
      <c r="DG51" s="8"/>
      <c r="DH51" s="8"/>
      <c r="DI51" s="8"/>
      <c r="DJ51" s="8"/>
      <c r="DK51" s="851"/>
      <c r="DL51" s="8"/>
      <c r="DM51" s="8"/>
      <c r="DN51" s="8"/>
      <c r="DO51" s="8"/>
      <c r="DP51" s="851"/>
      <c r="DQ51" s="8"/>
      <c r="DR51" s="8"/>
      <c r="DS51" s="8"/>
      <c r="DT51" s="8"/>
      <c r="DU51" s="851"/>
      <c r="DV51" s="8"/>
      <c r="DW51" s="8"/>
      <c r="DX51" s="8"/>
      <c r="DY51" s="8"/>
      <c r="DZ51" s="851"/>
      <c r="EA51" s="851"/>
      <c r="EB51" s="851"/>
      <c r="EC51" s="851"/>
    </row>
    <row r="52" spans="2:133" hidden="1" outlineLevel="1">
      <c r="B52" s="212" t="s">
        <v>93</v>
      </c>
      <c r="C52" s="314"/>
      <c r="D52" s="690"/>
      <c r="E52" s="806">
        <v>35.680329999999998</v>
      </c>
      <c r="F52" s="806">
        <v>37.136669999999995</v>
      </c>
      <c r="G52" s="806">
        <v>35.701000000000008</v>
      </c>
      <c r="H52" s="806">
        <v>36.443000000000012</v>
      </c>
      <c r="I52" s="807">
        <f>SUM(E52:H52)</f>
        <v>144.96100000000001</v>
      </c>
      <c r="J52" s="806">
        <v>35.6</v>
      </c>
      <c r="K52" s="806">
        <v>35.5</v>
      </c>
      <c r="L52" s="806">
        <v>35.853999999999992</v>
      </c>
      <c r="M52" s="806">
        <v>35.620562780000029</v>
      </c>
      <c r="N52" s="807">
        <f>SUM(J52:M52)</f>
        <v>142.57456278000001</v>
      </c>
      <c r="O52" s="806">
        <v>34.238909587563164</v>
      </c>
      <c r="P52" s="806">
        <v>33.700000000000003</v>
      </c>
      <c r="Q52" s="806">
        <v>46.3</v>
      </c>
      <c r="R52" s="806">
        <v>57.7</v>
      </c>
      <c r="S52" s="807">
        <f>SUM(O52:R52)</f>
        <v>171.93890958756316</v>
      </c>
      <c r="T52" s="806"/>
      <c r="U52" s="806">
        <v>66.3</v>
      </c>
      <c r="V52" s="806">
        <v>65</v>
      </c>
      <c r="W52" s="806">
        <v>64.400000000000006</v>
      </c>
      <c r="X52" s="806">
        <v>63.3</v>
      </c>
      <c r="Y52" s="807">
        <f>SUM(U52:X52)</f>
        <v>259</v>
      </c>
      <c r="Z52" s="806">
        <v>60.7</v>
      </c>
      <c r="AA52" s="806">
        <v>68.228612882153996</v>
      </c>
      <c r="AB52" s="806">
        <v>65.94806251327239</v>
      </c>
      <c r="AC52" s="806">
        <v>61.8</v>
      </c>
      <c r="AD52" s="807">
        <f>SUM(Z52:AC52)</f>
        <v>256.6766753954264</v>
      </c>
      <c r="AE52" s="806">
        <v>65</v>
      </c>
      <c r="AF52" s="806">
        <v>61.123072612365334</v>
      </c>
      <c r="AG52" s="806">
        <v>62.219111253628348</v>
      </c>
      <c r="AH52" s="806">
        <v>61.513181526006662</v>
      </c>
      <c r="AI52" s="807">
        <f>SUM(AE52:AH52)</f>
        <v>249.85536539200035</v>
      </c>
      <c r="AJ52" s="806">
        <v>60.874687012229785</v>
      </c>
      <c r="AK52" s="806">
        <v>59.351905547694237</v>
      </c>
      <c r="AL52" s="806">
        <v>59.165975320036168</v>
      </c>
      <c r="AM52" s="806">
        <v>58.957969302329623</v>
      </c>
      <c r="AN52" s="807">
        <f>AM52+AL52+AK52+AJ52</f>
        <v>238.35053718228983</v>
      </c>
      <c r="AO52" s="806">
        <v>57.406028849788477</v>
      </c>
      <c r="AP52" s="806">
        <v>56.44592232266659</v>
      </c>
      <c r="AQ52" s="806">
        <v>56.738912115855435</v>
      </c>
      <c r="AR52" s="806">
        <v>56.333093144533834</v>
      </c>
      <c r="AS52" s="807">
        <f>AR52+AQ52+AP52+AO52</f>
        <v>226.92395643284431</v>
      </c>
      <c r="AT52" s="806"/>
      <c r="AU52" s="806"/>
      <c r="AV52" s="806"/>
      <c r="AW52" s="806"/>
      <c r="AX52" s="807"/>
      <c r="AY52" s="806"/>
      <c r="AZ52" s="806"/>
      <c r="BA52" s="806"/>
      <c r="BB52" s="806"/>
      <c r="BC52" s="807"/>
      <c r="BD52" s="806"/>
      <c r="BE52" s="806"/>
      <c r="BF52" s="806"/>
      <c r="BG52" s="806"/>
      <c r="BH52" s="807"/>
      <c r="BI52" s="807"/>
      <c r="BJ52" s="807"/>
      <c r="BK52" s="807"/>
      <c r="BL52" s="638"/>
      <c r="BM52" s="694"/>
      <c r="BN52" s="661"/>
      <c r="BO52" s="575"/>
      <c r="BP52" s="661"/>
      <c r="BQ52" s="218"/>
      <c r="BR52" s="218"/>
      <c r="BS52" s="218"/>
      <c r="BT52" s="218"/>
      <c r="BU52" s="218"/>
      <c r="BV52" s="218"/>
      <c r="BW52" s="218"/>
      <c r="BX52" s="218"/>
      <c r="BY52" s="218"/>
      <c r="CC52" s="313"/>
      <c r="CD52" s="313"/>
      <c r="CE52" s="313"/>
      <c r="CF52" s="313"/>
      <c r="CG52" s="577"/>
      <c r="CH52" s="313"/>
      <c r="CI52" s="313"/>
      <c r="CJ52" s="313"/>
      <c r="CK52" s="313"/>
      <c r="CL52" s="577"/>
      <c r="CM52" s="313"/>
      <c r="CN52" s="313"/>
      <c r="CO52" s="313"/>
      <c r="CP52" s="313"/>
      <c r="CQ52" s="577"/>
      <c r="CR52" s="313"/>
      <c r="CS52" s="313"/>
      <c r="CT52" s="313"/>
      <c r="CU52" s="313"/>
      <c r="CV52" s="577"/>
      <c r="CW52" s="706"/>
      <c r="CX52" s="706"/>
      <c r="CY52" s="706"/>
      <c r="CZ52" s="706"/>
      <c r="DA52" s="707"/>
      <c r="DB52" s="706"/>
      <c r="DC52" s="706"/>
      <c r="DD52" s="706"/>
      <c r="DE52" s="706"/>
      <c r="DF52" s="707"/>
      <c r="DG52" s="706"/>
      <c r="DH52" s="706"/>
      <c r="DI52" s="706"/>
      <c r="DJ52" s="706"/>
      <c r="DK52" s="707"/>
      <c r="DL52" s="706"/>
      <c r="DM52" s="706"/>
      <c r="DN52" s="706"/>
      <c r="DO52" s="706"/>
      <c r="DP52" s="707"/>
      <c r="DQ52" s="706"/>
      <c r="DR52" s="706"/>
      <c r="DS52" s="706"/>
      <c r="DT52" s="706"/>
      <c r="DU52" s="707"/>
      <c r="DV52" s="706"/>
      <c r="DW52" s="706"/>
      <c r="DX52" s="706"/>
      <c r="DY52" s="706"/>
      <c r="DZ52" s="707"/>
      <c r="EA52" s="707"/>
      <c r="EB52" s="707"/>
      <c r="EC52" s="707"/>
    </row>
    <row r="53" spans="2:133" hidden="1" outlineLevel="1">
      <c r="B53" s="212" t="s">
        <v>91</v>
      </c>
      <c r="C53" s="314"/>
      <c r="D53" s="690"/>
      <c r="E53" s="806">
        <v>9.5868500000000001</v>
      </c>
      <c r="F53" s="806">
        <v>9.9781500000000012</v>
      </c>
      <c r="G53" s="806">
        <v>10.730786809999977</v>
      </c>
      <c r="H53" s="806">
        <v>11.257213190000019</v>
      </c>
      <c r="I53" s="807">
        <f>SUM(E53:H53)</f>
        <v>41.552999999999997</v>
      </c>
      <c r="J53" s="806">
        <v>11.9</v>
      </c>
      <c r="K53" s="806">
        <v>12.6</v>
      </c>
      <c r="L53" s="806">
        <v>12.847897409999995</v>
      </c>
      <c r="M53" s="806">
        <v>13.014689900000008</v>
      </c>
      <c r="N53" s="807">
        <f>SUM(J53:M53)</f>
        <v>50.362587310000002</v>
      </c>
      <c r="O53" s="806">
        <v>13.827043660000001</v>
      </c>
      <c r="P53" s="806">
        <v>15.1</v>
      </c>
      <c r="Q53" s="806">
        <v>21.4</v>
      </c>
      <c r="R53" s="806">
        <v>27.4</v>
      </c>
      <c r="S53" s="807">
        <f>SUM(O53:R53)</f>
        <v>77.727043659999993</v>
      </c>
      <c r="T53" s="806"/>
      <c r="U53" s="806">
        <v>31.9</v>
      </c>
      <c r="V53" s="806">
        <v>33</v>
      </c>
      <c r="W53" s="806">
        <v>33.9</v>
      </c>
      <c r="X53" s="806">
        <v>35</v>
      </c>
      <c r="Y53" s="807">
        <f>SUM(U53:X53)</f>
        <v>133.80000000000001</v>
      </c>
      <c r="Z53" s="806">
        <v>35.200000000000003</v>
      </c>
      <c r="AA53" s="806">
        <v>35.725068520000008</v>
      </c>
      <c r="AB53" s="806">
        <v>36.587086020000001</v>
      </c>
      <c r="AC53" s="806">
        <v>37.299999999999997</v>
      </c>
      <c r="AD53" s="807">
        <f>SUM(Z53:AC53)</f>
        <v>144.81215453999999</v>
      </c>
      <c r="AE53" s="806">
        <v>35.1</v>
      </c>
      <c r="AF53" s="806">
        <v>34.885761370000004</v>
      </c>
      <c r="AG53" s="806">
        <v>34.550704719999992</v>
      </c>
      <c r="AH53" s="806">
        <v>34.945810060000007</v>
      </c>
      <c r="AI53" s="807">
        <f>SUM(AE53:AH53)</f>
        <v>139.48227615000002</v>
      </c>
      <c r="AJ53" s="806">
        <v>34.890583450000001</v>
      </c>
      <c r="AK53" s="806">
        <v>35.505658619999991</v>
      </c>
      <c r="AL53" s="806">
        <v>36.55217858000001</v>
      </c>
      <c r="AM53" s="806">
        <v>35.734480649999995</v>
      </c>
      <c r="AN53" s="807">
        <f>AM53+AL53+AK53+AJ53</f>
        <v>142.6829013</v>
      </c>
      <c r="AO53" s="806">
        <v>35.87162266</v>
      </c>
      <c r="AP53" s="806">
        <v>36.429280519999992</v>
      </c>
      <c r="AQ53" s="806">
        <v>36.713281310000006</v>
      </c>
      <c r="AR53" s="806">
        <v>37.26254947000001</v>
      </c>
      <c r="AS53" s="807">
        <f>AR53+AQ53+AP53+AO53</f>
        <v>146.27673396</v>
      </c>
      <c r="AT53" s="806"/>
      <c r="AU53" s="806"/>
      <c r="AV53" s="806"/>
      <c r="AW53" s="806"/>
      <c r="AX53" s="807"/>
      <c r="AY53" s="806"/>
      <c r="AZ53" s="806"/>
      <c r="BA53" s="806"/>
      <c r="BB53" s="806"/>
      <c r="BC53" s="807"/>
      <c r="BD53" s="806"/>
      <c r="BE53" s="806"/>
      <c r="BF53" s="806"/>
      <c r="BG53" s="806"/>
      <c r="BH53" s="807"/>
      <c r="BI53" s="807"/>
      <c r="BJ53" s="807"/>
      <c r="BK53" s="807"/>
      <c r="BL53" s="638"/>
      <c r="BM53" s="694"/>
      <c r="BN53" s="661"/>
      <c r="BO53" s="575"/>
      <c r="BP53" s="661"/>
      <c r="BQ53" s="218"/>
      <c r="BR53" s="218"/>
      <c r="BS53" s="218"/>
      <c r="BT53" s="218"/>
      <c r="BU53" s="218"/>
      <c r="BV53" s="218"/>
      <c r="BW53" s="218"/>
      <c r="BX53" s="218"/>
      <c r="BY53" s="218"/>
      <c r="CC53" s="313"/>
      <c r="CD53" s="313"/>
      <c r="CE53" s="313"/>
      <c r="CF53" s="313"/>
      <c r="CG53" s="577"/>
      <c r="CH53" s="313"/>
      <c r="CI53" s="313"/>
      <c r="CJ53" s="313"/>
      <c r="CK53" s="313"/>
      <c r="CL53" s="577"/>
      <c r="CM53" s="313"/>
      <c r="CN53" s="313"/>
      <c r="CO53" s="313"/>
      <c r="CP53" s="313"/>
      <c r="CQ53" s="577"/>
      <c r="CR53" s="313"/>
      <c r="CS53" s="313"/>
      <c r="CT53" s="313"/>
      <c r="CU53" s="313"/>
      <c r="CV53" s="577"/>
      <c r="CW53" s="706"/>
      <c r="CX53" s="706"/>
      <c r="CY53" s="706"/>
      <c r="CZ53" s="706"/>
      <c r="DA53" s="707"/>
      <c r="DB53" s="706"/>
      <c r="DC53" s="706"/>
      <c r="DD53" s="706"/>
      <c r="DE53" s="706"/>
      <c r="DF53" s="707"/>
      <c r="DG53" s="706"/>
      <c r="DH53" s="706"/>
      <c r="DI53" s="706"/>
      <c r="DJ53" s="706"/>
      <c r="DK53" s="707"/>
      <c r="DL53" s="706"/>
      <c r="DM53" s="706"/>
      <c r="DN53" s="706"/>
      <c r="DO53" s="706"/>
      <c r="DP53" s="707"/>
      <c r="DQ53" s="706"/>
      <c r="DR53" s="706"/>
      <c r="DS53" s="706"/>
      <c r="DT53" s="706"/>
      <c r="DU53" s="707"/>
      <c r="DV53" s="706"/>
      <c r="DW53" s="706"/>
      <c r="DX53" s="706"/>
      <c r="DY53" s="706"/>
      <c r="DZ53" s="707"/>
      <c r="EA53" s="707"/>
      <c r="EB53" s="707"/>
      <c r="EC53" s="707"/>
    </row>
    <row r="54" spans="2:133" hidden="1" outlineLevel="1">
      <c r="B54" s="212" t="s">
        <v>1519</v>
      </c>
      <c r="C54" s="314"/>
      <c r="D54" s="690"/>
      <c r="E54" s="806"/>
      <c r="F54" s="806"/>
      <c r="G54" s="806"/>
      <c r="H54" s="806"/>
      <c r="I54" s="807"/>
      <c r="J54" s="806"/>
      <c r="K54" s="806"/>
      <c r="L54" s="806"/>
      <c r="M54" s="806"/>
      <c r="N54" s="807"/>
      <c r="O54" s="806"/>
      <c r="P54" s="806"/>
      <c r="Q54" s="806"/>
      <c r="R54" s="806"/>
      <c r="S54" s="807"/>
      <c r="T54" s="806"/>
      <c r="U54" s="806"/>
      <c r="V54" s="806"/>
      <c r="W54" s="806"/>
      <c r="X54" s="806"/>
      <c r="Y54" s="807"/>
      <c r="Z54" s="806"/>
      <c r="AA54" s="806"/>
      <c r="AB54" s="806"/>
      <c r="AC54" s="806"/>
      <c r="AD54" s="807"/>
      <c r="AE54" s="806"/>
      <c r="AF54" s="806"/>
      <c r="AG54" s="806"/>
      <c r="AH54" s="806"/>
      <c r="AI54" s="807">
        <v>48</v>
      </c>
      <c r="AJ54" s="806">
        <v>11.606999999999999</v>
      </c>
      <c r="AK54" s="806">
        <v>12.984999999999999</v>
      </c>
      <c r="AL54" s="806">
        <v>12.224</v>
      </c>
      <c r="AM54" s="806">
        <v>19.295999999999999</v>
      </c>
      <c r="AN54" s="807">
        <f>AM54+AL54+AK54+AJ54</f>
        <v>56.111999999999995</v>
      </c>
      <c r="AO54" s="806">
        <v>13.62368212</v>
      </c>
      <c r="AP54" s="806">
        <v>14.780357460000001</v>
      </c>
      <c r="AQ54" s="806">
        <v>15.281805260000004</v>
      </c>
      <c r="AR54" s="806">
        <v>18.16036896999999</v>
      </c>
      <c r="AS54" s="807">
        <f>AR54+AQ54+AP54+AO54</f>
        <v>61.846213809999995</v>
      </c>
      <c r="AT54" s="806"/>
      <c r="AU54" s="806"/>
      <c r="AV54" s="806"/>
      <c r="AW54" s="806"/>
      <c r="AX54" s="807"/>
      <c r="AY54" s="806"/>
      <c r="AZ54" s="806"/>
      <c r="BA54" s="806"/>
      <c r="BB54" s="806"/>
      <c r="BC54" s="807"/>
      <c r="BD54" s="806"/>
      <c r="BE54" s="806"/>
      <c r="BF54" s="806"/>
      <c r="BG54" s="806"/>
      <c r="BH54" s="807"/>
      <c r="BI54" s="807"/>
      <c r="BJ54" s="807"/>
      <c r="BK54" s="807"/>
      <c r="BL54" s="638"/>
      <c r="BM54" s="694"/>
      <c r="BN54" s="661"/>
      <c r="BO54" s="575"/>
      <c r="BP54" s="661"/>
      <c r="BQ54" s="218"/>
      <c r="BR54" s="218"/>
      <c r="BS54" s="218"/>
      <c r="BT54" s="218"/>
      <c r="BU54" s="218"/>
      <c r="BV54" s="218"/>
      <c r="BW54" s="218"/>
      <c r="BX54" s="218"/>
      <c r="BY54" s="218"/>
      <c r="CC54" s="313"/>
      <c r="CD54" s="313"/>
      <c r="CE54" s="313"/>
      <c r="CF54" s="313"/>
      <c r="CG54" s="577"/>
      <c r="CH54" s="313"/>
      <c r="CI54" s="313"/>
      <c r="CJ54" s="313"/>
      <c r="CK54" s="313"/>
      <c r="CL54" s="577"/>
      <c r="CM54" s="313"/>
      <c r="CN54" s="313"/>
      <c r="CO54" s="313"/>
      <c r="CP54" s="313"/>
      <c r="CQ54" s="577"/>
      <c r="CR54" s="313"/>
      <c r="CS54" s="313"/>
      <c r="CT54" s="313"/>
      <c r="CU54" s="313"/>
      <c r="CV54" s="577"/>
      <c r="CW54" s="706"/>
      <c r="CX54" s="706"/>
      <c r="CY54" s="706"/>
      <c r="CZ54" s="706"/>
      <c r="DA54" s="707"/>
      <c r="DB54" s="706"/>
      <c r="DC54" s="706"/>
      <c r="DD54" s="706"/>
      <c r="DE54" s="706"/>
      <c r="DF54" s="707"/>
      <c r="DG54" s="706"/>
      <c r="DH54" s="706"/>
      <c r="DI54" s="706"/>
      <c r="DJ54" s="706"/>
      <c r="DK54" s="707"/>
      <c r="DL54" s="706"/>
      <c r="DM54" s="706"/>
      <c r="DN54" s="706"/>
      <c r="DO54" s="706"/>
      <c r="DP54" s="707"/>
      <c r="DQ54" s="706"/>
      <c r="DR54" s="706"/>
      <c r="DS54" s="706"/>
      <c r="DT54" s="706"/>
      <c r="DU54" s="707"/>
      <c r="DV54" s="706"/>
      <c r="DW54" s="706"/>
      <c r="DX54" s="706"/>
      <c r="DY54" s="706"/>
      <c r="DZ54" s="707"/>
      <c r="EA54" s="707"/>
      <c r="EB54" s="707"/>
      <c r="EC54" s="707"/>
    </row>
    <row r="55" spans="2:133" hidden="1" outlineLevel="1">
      <c r="B55" s="212" t="s">
        <v>80</v>
      </c>
      <c r="C55" s="314"/>
      <c r="D55" s="690"/>
      <c r="E55" s="806">
        <v>4.8970599999999997</v>
      </c>
      <c r="F55" s="806">
        <v>5.09694</v>
      </c>
      <c r="G55" s="806">
        <v>4.6760000000000002</v>
      </c>
      <c r="H55" s="806">
        <v>5.0179999999999989</v>
      </c>
      <c r="I55" s="807">
        <f>SUM(E55:H55)</f>
        <v>19.687999999999999</v>
      </c>
      <c r="J55" s="806">
        <v>4.9000000000000004</v>
      </c>
      <c r="K55" s="806">
        <v>4.9000000000000004</v>
      </c>
      <c r="L55" s="806">
        <v>5.202</v>
      </c>
      <c r="M55" s="806">
        <v>5.0373845199999945</v>
      </c>
      <c r="N55" s="807">
        <f>SUM(J55:M55)</f>
        <v>20.039384519999995</v>
      </c>
      <c r="O55" s="806">
        <v>5.5492235400000007</v>
      </c>
      <c r="P55" s="806">
        <v>5.5</v>
      </c>
      <c r="Q55" s="806">
        <v>6.3</v>
      </c>
      <c r="R55" s="806">
        <v>11.8</v>
      </c>
      <c r="S55" s="807">
        <f>SUM(O55:R55)</f>
        <v>29.149223540000001</v>
      </c>
      <c r="T55" s="806"/>
      <c r="U55" s="806">
        <v>17.899999999999999</v>
      </c>
      <c r="V55" s="806">
        <v>21.9</v>
      </c>
      <c r="W55" s="806">
        <v>19.899999999999999</v>
      </c>
      <c r="X55" s="806">
        <v>25.8</v>
      </c>
      <c r="Y55" s="807">
        <f>SUM(U55:X55)</f>
        <v>85.5</v>
      </c>
      <c r="Z55" s="806">
        <v>25.1</v>
      </c>
      <c r="AA55" s="806">
        <v>20.415798977846006</v>
      </c>
      <c r="AB55" s="806">
        <v>20.729772346727572</v>
      </c>
      <c r="AC55" s="806">
        <v>29.1</v>
      </c>
      <c r="AD55" s="807">
        <f>SUM(Z55:AC55)</f>
        <v>95.345571324573569</v>
      </c>
      <c r="AE55" s="806">
        <v>23.3</v>
      </c>
      <c r="AF55" s="806">
        <v>20.584690987634659</v>
      </c>
      <c r="AG55" s="806">
        <v>30.957470976371667</v>
      </c>
      <c r="AH55" s="806">
        <v>30.169875003993326</v>
      </c>
      <c r="AI55" s="807">
        <v>57</v>
      </c>
      <c r="AJ55" s="806">
        <v>12.7681873377702</v>
      </c>
      <c r="AK55" s="806">
        <v>18.4938555223058</v>
      </c>
      <c r="AL55" s="806">
        <v>15.2761305999638</v>
      </c>
      <c r="AM55" s="806">
        <v>15.721141717670399</v>
      </c>
      <c r="AN55" s="807">
        <f>AM55+AL55+AK55+AJ55</f>
        <v>62.259315177710199</v>
      </c>
      <c r="AO55" s="806">
        <v>11.575234740211515</v>
      </c>
      <c r="AP55" s="806">
        <v>12.261210837333426</v>
      </c>
      <c r="AQ55" s="806">
        <v>9.760348764144549</v>
      </c>
      <c r="AR55" s="806">
        <v>11.269754095466171</v>
      </c>
      <c r="AS55" s="807">
        <f>AR55+AQ55+AP55+AO55</f>
        <v>44.866548437155657</v>
      </c>
      <c r="AT55" s="806"/>
      <c r="AU55" s="806"/>
      <c r="AV55" s="806"/>
      <c r="AW55" s="806"/>
      <c r="AX55" s="807"/>
      <c r="AY55" s="806"/>
      <c r="AZ55" s="806"/>
      <c r="BA55" s="806"/>
      <c r="BB55" s="806"/>
      <c r="BC55" s="807"/>
      <c r="BD55" s="806"/>
      <c r="BE55" s="806"/>
      <c r="BF55" s="806"/>
      <c r="BG55" s="806"/>
      <c r="BH55" s="807"/>
      <c r="BI55" s="807"/>
      <c r="BJ55" s="807"/>
      <c r="BK55" s="807"/>
      <c r="BL55" s="638"/>
      <c r="BM55" s="694"/>
      <c r="BN55" s="661"/>
      <c r="BO55" s="575"/>
      <c r="BP55" s="661"/>
      <c r="BQ55" s="218"/>
      <c r="BR55" s="315"/>
      <c r="BS55" s="315"/>
      <c r="BT55" s="218"/>
      <c r="BU55" s="315"/>
      <c r="BV55" s="315"/>
      <c r="BW55" s="315"/>
      <c r="BX55" s="315"/>
      <c r="BY55" s="315"/>
      <c r="CC55" s="313"/>
      <c r="CD55" s="313"/>
      <c r="CE55" s="313"/>
      <c r="CF55" s="313"/>
      <c r="CG55" s="577"/>
      <c r="CH55" s="313"/>
      <c r="CI55" s="313"/>
      <c r="CJ55" s="313"/>
      <c r="CK55" s="313"/>
      <c r="CL55" s="577"/>
      <c r="CM55" s="313"/>
      <c r="CN55" s="313"/>
      <c r="CO55" s="313"/>
      <c r="CP55" s="313"/>
      <c r="CQ55" s="577"/>
      <c r="CR55" s="313"/>
      <c r="CS55" s="313"/>
      <c r="CT55" s="313"/>
      <c r="CU55" s="313"/>
      <c r="CV55" s="577"/>
      <c r="CW55" s="706"/>
      <c r="CX55" s="706"/>
      <c r="CY55" s="706"/>
      <c r="CZ55" s="706"/>
      <c r="DA55" s="707"/>
      <c r="DB55" s="706"/>
      <c r="DC55" s="706"/>
      <c r="DD55" s="706"/>
      <c r="DE55" s="706"/>
      <c r="DF55" s="707"/>
      <c r="DG55" s="706"/>
      <c r="DH55" s="706"/>
      <c r="DI55" s="706"/>
      <c r="DJ55" s="706"/>
      <c r="DK55" s="707"/>
      <c r="DL55" s="706"/>
      <c r="DM55" s="706"/>
      <c r="DN55" s="706"/>
      <c r="DO55" s="706"/>
      <c r="DP55" s="707"/>
      <c r="DQ55" s="706"/>
      <c r="DR55" s="706"/>
      <c r="DS55" s="706"/>
      <c r="DT55" s="706"/>
      <c r="DU55" s="707"/>
      <c r="DV55" s="706"/>
      <c r="DW55" s="706"/>
      <c r="DX55" s="706"/>
      <c r="DY55" s="706"/>
      <c r="DZ55" s="707"/>
      <c r="EA55" s="707"/>
      <c r="EB55" s="707"/>
      <c r="EC55" s="707"/>
    </row>
    <row r="56" spans="2:133" s="7" customFormat="1" hidden="1" outlineLevel="1">
      <c r="B56" s="7" t="s">
        <v>7</v>
      </c>
      <c r="C56" s="27"/>
      <c r="D56" s="587"/>
      <c r="E56" s="808">
        <f>+E55+E53+E52</f>
        <v>50.164239999999999</v>
      </c>
      <c r="F56" s="808">
        <f>+F55+F53+F52</f>
        <v>52.211759999999998</v>
      </c>
      <c r="G56" s="809">
        <v>51.107786809999986</v>
      </c>
      <c r="H56" s="809">
        <v>52.718213190000029</v>
      </c>
      <c r="I56" s="810">
        <f>SUM(I52:I55)</f>
        <v>206.202</v>
      </c>
      <c r="J56" s="809">
        <f>+J55+J53+J52</f>
        <v>52.400000000000006</v>
      </c>
      <c r="K56" s="809">
        <f>+K55+K53+K52</f>
        <v>53</v>
      </c>
      <c r="L56" s="809">
        <v>53.903897409999985</v>
      </c>
      <c r="M56" s="809">
        <v>53.672637200000025</v>
      </c>
      <c r="N56" s="810">
        <f>SUM(N52:N55)</f>
        <v>212.97653461000002</v>
      </c>
      <c r="O56" s="809">
        <f>+O55+O53+O52</f>
        <v>53.615176787563165</v>
      </c>
      <c r="P56" s="809">
        <f>+P55+P53+P52</f>
        <v>54.300000000000004</v>
      </c>
      <c r="Q56" s="809">
        <f>+Q55+Q53+Q52</f>
        <v>74</v>
      </c>
      <c r="R56" s="809">
        <f>+R55+R53+R52</f>
        <v>96.9</v>
      </c>
      <c r="S56" s="810">
        <f>SUM(S52:S55)</f>
        <v>278.81517678756313</v>
      </c>
      <c r="T56" s="811">
        <v>110.6</v>
      </c>
      <c r="U56" s="809">
        <f>+U55+U53+U52</f>
        <v>116.1</v>
      </c>
      <c r="V56" s="809">
        <f>+V55+V53+V52</f>
        <v>119.9</v>
      </c>
      <c r="W56" s="809">
        <f>+W55+W53+W52</f>
        <v>118.2</v>
      </c>
      <c r="X56" s="809">
        <f>+X55+X53+X52</f>
        <v>124.1</v>
      </c>
      <c r="Y56" s="810">
        <f t="shared" ref="Y56:AE56" si="71">SUM(Y52:Y55)</f>
        <v>478.3</v>
      </c>
      <c r="Z56" s="809">
        <f t="shared" si="71"/>
        <v>121</v>
      </c>
      <c r="AA56" s="809">
        <f t="shared" si="71"/>
        <v>124.36948038000001</v>
      </c>
      <c r="AB56" s="809">
        <f t="shared" si="71"/>
        <v>123.26492087999996</v>
      </c>
      <c r="AC56" s="809">
        <f t="shared" si="71"/>
        <v>128.19999999999999</v>
      </c>
      <c r="AD56" s="810">
        <f t="shared" si="71"/>
        <v>496.83440125999994</v>
      </c>
      <c r="AE56" s="809">
        <f t="shared" si="71"/>
        <v>123.39999999999999</v>
      </c>
      <c r="AF56" s="809">
        <v>116.59352496999999</v>
      </c>
      <c r="AG56" s="809">
        <f>SUM(AG52:AG55)</f>
        <v>127.72728695000001</v>
      </c>
      <c r="AH56" s="809">
        <f>SUM(AH52:AH55)</f>
        <v>126.62886659</v>
      </c>
      <c r="AI56" s="810">
        <f>SUM(AI52:AI55)</f>
        <v>494.33764154200037</v>
      </c>
      <c r="AJ56" s="809">
        <f t="shared" ref="AJ56:AS56" si="72">SUM(AJ52:AJ55)</f>
        <v>120.14045779999998</v>
      </c>
      <c r="AK56" s="809">
        <f t="shared" si="72"/>
        <v>126.33641969000001</v>
      </c>
      <c r="AL56" s="809">
        <f t="shared" si="72"/>
        <v>123.21828449999998</v>
      </c>
      <c r="AM56" s="809">
        <f t="shared" si="72"/>
        <v>129.70959167000001</v>
      </c>
      <c r="AN56" s="812">
        <f t="shared" si="72"/>
        <v>499.40475366000004</v>
      </c>
      <c r="AO56" s="809">
        <f t="shared" si="72"/>
        <v>118.47656837</v>
      </c>
      <c r="AP56" s="809">
        <f t="shared" si="72"/>
        <v>119.91677114000001</v>
      </c>
      <c r="AQ56" s="809">
        <f t="shared" si="72"/>
        <v>118.49434744999999</v>
      </c>
      <c r="AR56" s="809">
        <f t="shared" si="72"/>
        <v>123.02576568000001</v>
      </c>
      <c r="AS56" s="812">
        <f t="shared" si="72"/>
        <v>479.91345263999995</v>
      </c>
      <c r="AT56" s="809"/>
      <c r="AU56" s="809"/>
      <c r="AV56" s="809"/>
      <c r="AW56" s="809"/>
      <c r="AX56" s="812"/>
      <c r="AY56" s="809"/>
      <c r="AZ56" s="809"/>
      <c r="BA56" s="809"/>
      <c r="BB56" s="809"/>
      <c r="BC56" s="812"/>
      <c r="BD56" s="809"/>
      <c r="BE56" s="809"/>
      <c r="BF56" s="809"/>
      <c r="BG56" s="809"/>
      <c r="BH56" s="812"/>
      <c r="BI56" s="812"/>
      <c r="BJ56" s="812"/>
      <c r="BK56" s="812"/>
      <c r="BL56" s="637"/>
      <c r="BM56" s="895"/>
      <c r="BN56" s="663"/>
      <c r="BO56" s="662"/>
      <c r="BP56" s="663"/>
      <c r="BQ56" s="79"/>
      <c r="BR56" s="27"/>
      <c r="BS56" s="27"/>
      <c r="BT56" s="27"/>
      <c r="BU56" s="27"/>
      <c r="BV56" s="27"/>
      <c r="BW56" s="27"/>
      <c r="BX56" s="27"/>
      <c r="BY56" s="27"/>
      <c r="CC56" s="590"/>
      <c r="CD56" s="590"/>
      <c r="CE56" s="590"/>
      <c r="CF56" s="590"/>
      <c r="CG56" s="591"/>
      <c r="CH56" s="590"/>
      <c r="CI56" s="590"/>
      <c r="CJ56" s="590"/>
      <c r="CK56" s="590"/>
      <c r="CL56" s="591"/>
      <c r="CM56" s="590"/>
      <c r="CN56" s="590"/>
      <c r="CO56" s="590"/>
      <c r="CP56" s="590"/>
      <c r="CQ56" s="591"/>
      <c r="CR56" s="590"/>
      <c r="CS56" s="590"/>
      <c r="CT56" s="590"/>
      <c r="CU56" s="590"/>
      <c r="CV56" s="591"/>
      <c r="CW56" s="718"/>
      <c r="CX56" s="718"/>
      <c r="CY56" s="718"/>
      <c r="CZ56" s="718"/>
      <c r="DA56" s="719"/>
      <c r="DB56" s="718"/>
      <c r="DC56" s="718"/>
      <c r="DD56" s="718"/>
      <c r="DE56" s="718"/>
      <c r="DF56" s="719"/>
      <c r="DG56" s="718"/>
      <c r="DH56" s="718"/>
      <c r="DI56" s="718"/>
      <c r="DJ56" s="718"/>
      <c r="DK56" s="719"/>
      <c r="DL56" s="718"/>
      <c r="DM56" s="718"/>
      <c r="DN56" s="718"/>
      <c r="DO56" s="718"/>
      <c r="DP56" s="719"/>
      <c r="DQ56" s="718"/>
      <c r="DR56" s="718"/>
      <c r="DS56" s="718"/>
      <c r="DT56" s="718"/>
      <c r="DU56" s="719"/>
      <c r="DV56" s="718"/>
      <c r="DW56" s="718"/>
      <c r="DX56" s="718"/>
      <c r="DY56" s="718"/>
      <c r="DZ56" s="719"/>
      <c r="EA56" s="719"/>
      <c r="EB56" s="719"/>
      <c r="EC56" s="719"/>
    </row>
    <row r="57" spans="2:133" collapsed="1">
      <c r="B57" s="212" t="s">
        <v>93</v>
      </c>
      <c r="C57" s="314"/>
      <c r="D57" s="690"/>
      <c r="E57" s="806">
        <f>+BR57*0.49</f>
        <v>35.680329999999998</v>
      </c>
      <c r="F57" s="806">
        <f>+BR57-E57</f>
        <v>37.136669999999995</v>
      </c>
      <c r="G57" s="806">
        <v>35.701000000000008</v>
      </c>
      <c r="H57" s="806">
        <v>36.443000000000012</v>
      </c>
      <c r="I57" s="807">
        <f>SUM(E57:H57)</f>
        <v>144.96100000000001</v>
      </c>
      <c r="J57" s="806">
        <v>35.6</v>
      </c>
      <c r="K57" s="806">
        <v>35.5</v>
      </c>
      <c r="L57" s="806">
        <v>35.853999999999992</v>
      </c>
      <c r="M57" s="806">
        <v>35.620562780000029</v>
      </c>
      <c r="N57" s="807">
        <f>SUM(J57:M57)</f>
        <v>142.57456278000001</v>
      </c>
      <c r="O57" s="806">
        <v>34.238909587563164</v>
      </c>
      <c r="P57" s="806">
        <v>33.700000000000003</v>
      </c>
      <c r="Q57" s="806">
        <v>46.3</v>
      </c>
      <c r="R57" s="806">
        <v>57.7</v>
      </c>
      <c r="S57" s="807">
        <f>SUM(O57:R57)</f>
        <v>171.93890958756316</v>
      </c>
      <c r="T57" s="806"/>
      <c r="U57" s="806">
        <v>66.3</v>
      </c>
      <c r="V57" s="806">
        <v>65</v>
      </c>
      <c r="W57" s="806">
        <v>64.400000000000006</v>
      </c>
      <c r="X57" s="806">
        <v>63.3</v>
      </c>
      <c r="Y57" s="807">
        <f>SUM(U57:X57)</f>
        <v>259</v>
      </c>
      <c r="Z57" s="806">
        <v>60.7</v>
      </c>
      <c r="AA57" s="806">
        <v>68.228612882153996</v>
      </c>
      <c r="AB57" s="806">
        <v>65.94806251327239</v>
      </c>
      <c r="AC57" s="806">
        <v>61.8</v>
      </c>
      <c r="AD57" s="807">
        <f>SUM(Z57:AC57)</f>
        <v>256.6766753954264</v>
      </c>
      <c r="AE57" s="806">
        <v>65</v>
      </c>
      <c r="AF57" s="806">
        <v>61.123072612365334</v>
      </c>
      <c r="AG57" s="806">
        <v>62.219111253628348</v>
      </c>
      <c r="AH57" s="806">
        <v>61.513181526006662</v>
      </c>
      <c r="AI57" s="807">
        <f>SUM(AE57:AH57)</f>
        <v>249.85536539200035</v>
      </c>
      <c r="AJ57" s="806">
        <v>60.874687012229785</v>
      </c>
      <c r="AK57" s="806">
        <v>59.351905547694237</v>
      </c>
      <c r="AL57" s="806">
        <v>59.165975320036168</v>
      </c>
      <c r="AM57" s="806">
        <v>58.957969302329623</v>
      </c>
      <c r="AN57" s="807">
        <f>AM57+AL57+AK57+AJ57</f>
        <v>238.35053718228983</v>
      </c>
      <c r="AO57" s="806">
        <v>57.4</v>
      </c>
      <c r="AP57" s="806">
        <v>56.4</v>
      </c>
      <c r="AQ57" s="806">
        <v>56.7</v>
      </c>
      <c r="AR57" s="806">
        <v>56.3</v>
      </c>
      <c r="AS57" s="807">
        <f>AR57+AQ57+AP57+AO57</f>
        <v>226.8</v>
      </c>
      <c r="AT57" s="806">
        <v>55.442703881499199</v>
      </c>
      <c r="AU57" s="806">
        <v>54.71832377829594</v>
      </c>
      <c r="AV57" s="806">
        <v>53.954918910497966</v>
      </c>
      <c r="AW57" s="806">
        <v>54.122868099290528</v>
      </c>
      <c r="AX57" s="807">
        <f>AW57+AV57+AU57+AT57</f>
        <v>218.23881466958363</v>
      </c>
      <c r="AY57" s="806">
        <v>51.919214072674734</v>
      </c>
      <c r="AZ57" s="806">
        <v>51.517371855537057</v>
      </c>
      <c r="BA57" s="806">
        <v>49.624679108510875</v>
      </c>
      <c r="BB57" s="806">
        <v>49.468719118758628</v>
      </c>
      <c r="BC57" s="807">
        <f>BB57+BA57+AZ57+AY57</f>
        <v>202.52998415548132</v>
      </c>
      <c r="BD57" s="806">
        <v>48</v>
      </c>
      <c r="BE57" s="806">
        <v>47.252212876031059</v>
      </c>
      <c r="BF57" s="806">
        <v>46.812067869309523</v>
      </c>
      <c r="BG57" s="806">
        <v>46.646748323812822</v>
      </c>
      <c r="BH57" s="807">
        <f>SUM(BD57:BG57)</f>
        <v>188.7110290691534</v>
      </c>
      <c r="BI57" s="807">
        <f ca="1">Model!N5</f>
        <v>173.64169539428357</v>
      </c>
      <c r="BJ57" s="807">
        <f ca="1">Model!O5</f>
        <v>150.1994791416295</v>
      </c>
      <c r="BK57" s="807">
        <f ca="1">Model!P5</f>
        <v>145.35268365733006</v>
      </c>
      <c r="BL57" s="638"/>
      <c r="BM57" s="694">
        <v>55.845479722565614</v>
      </c>
      <c r="BN57" s="661">
        <f>$AR57/BM57-1</f>
        <v>8.1388910918553936E-3</v>
      </c>
      <c r="BO57" s="575"/>
      <c r="BP57" s="661"/>
      <c r="BQ57" s="218"/>
      <c r="BR57" s="218">
        <v>72.816999999999993</v>
      </c>
      <c r="BS57" s="218">
        <v>71.048000000000002</v>
      </c>
      <c r="BT57" s="218"/>
      <c r="BU57" s="218">
        <v>159.80000000000001</v>
      </c>
      <c r="BV57" s="218">
        <v>151.9</v>
      </c>
      <c r="BW57" s="218">
        <v>144.96100000000001</v>
      </c>
      <c r="BX57" s="218">
        <v>142.54256278000003</v>
      </c>
      <c r="BY57" s="218">
        <f>+'Model also  old'!F90</f>
        <v>143.94501383067166</v>
      </c>
      <c r="CC57" s="313">
        <f t="shared" ref="CC57:CL58" si="73">IFERROR(J57/E57-1,"N/A")</f>
        <v>-2.2513805225454764E-3</v>
      </c>
      <c r="CD57" s="313">
        <f t="shared" si="73"/>
        <v>-4.4071533608155966E-2</v>
      </c>
      <c r="CE57" s="313">
        <f t="shared" si="73"/>
        <v>4.2855942410573444E-3</v>
      </c>
      <c r="CF57" s="313">
        <f t="shared" si="73"/>
        <v>-2.2567769393298631E-2</v>
      </c>
      <c r="CG57" s="577">
        <f t="shared" si="73"/>
        <v>-1.6462615600058017E-2</v>
      </c>
      <c r="CH57" s="313">
        <f t="shared" si="73"/>
        <v>-3.8232876753843792E-2</v>
      </c>
      <c r="CI57" s="313">
        <f t="shared" si="73"/>
        <v>-5.0704225352112609E-2</v>
      </c>
      <c r="CJ57" s="313">
        <f t="shared" si="73"/>
        <v>0.29134824566296658</v>
      </c>
      <c r="CK57" s="313">
        <f t="shared" si="73"/>
        <v>0.61985088097476582</v>
      </c>
      <c r="CL57" s="577">
        <f t="shared" si="73"/>
        <v>0.20595782469888313</v>
      </c>
      <c r="CM57" s="313">
        <f t="shared" ref="CM57:CQ58" si="74">IFERROR(U57/O57-1,"N/A")</f>
        <v>0.93639344239171107</v>
      </c>
      <c r="CN57" s="313">
        <f t="shared" si="74"/>
        <v>0.92878338278931727</v>
      </c>
      <c r="CO57" s="313">
        <f t="shared" si="74"/>
        <v>0.39092872570194404</v>
      </c>
      <c r="CP57" s="313">
        <f t="shared" si="74"/>
        <v>9.7053726169843868E-2</v>
      </c>
      <c r="CQ57" s="577">
        <f t="shared" si="74"/>
        <v>0.50634897372138643</v>
      </c>
      <c r="CR57" s="313">
        <f t="shared" ref="CR57:DA58" si="75">IFERROR(Z57/U57-1,"N/A")</f>
        <v>-8.4464555052790269E-2</v>
      </c>
      <c r="CS57" s="313">
        <f t="shared" si="75"/>
        <v>4.9670967417753786E-2</v>
      </c>
      <c r="CT57" s="313">
        <f t="shared" si="75"/>
        <v>2.4038237783732708E-2</v>
      </c>
      <c r="CU57" s="313">
        <f t="shared" si="75"/>
        <v>-2.3696682464454999E-2</v>
      </c>
      <c r="CV57" s="577">
        <f t="shared" si="75"/>
        <v>-8.9703652686239366E-3</v>
      </c>
      <c r="CW57" s="706">
        <f t="shared" si="75"/>
        <v>7.0840197693574858E-2</v>
      </c>
      <c r="CX57" s="706">
        <f t="shared" si="75"/>
        <v>-0.10414311488438888</v>
      </c>
      <c r="CY57" s="706">
        <f t="shared" si="75"/>
        <v>-5.654375758034702E-2</v>
      </c>
      <c r="CZ57" s="706">
        <f t="shared" si="75"/>
        <v>-4.6410756309601675E-3</v>
      </c>
      <c r="DA57" s="707">
        <f t="shared" si="75"/>
        <v>-2.6575496168155466E-2</v>
      </c>
      <c r="DB57" s="706">
        <f t="shared" ref="DB57:DK58" si="76">IFERROR(AJ57/AE57-1,"N/A")</f>
        <v>-6.3466353658003349E-2</v>
      </c>
      <c r="DC57" s="706">
        <f t="shared" si="76"/>
        <v>-2.8977061999216125E-2</v>
      </c>
      <c r="DD57" s="706">
        <f t="shared" si="76"/>
        <v>-4.9070709498669318E-2</v>
      </c>
      <c r="DE57" s="706">
        <f t="shared" si="76"/>
        <v>-4.1539262972388191E-2</v>
      </c>
      <c r="DF57" s="707">
        <f t="shared" si="76"/>
        <v>-4.6045952191823059E-2</v>
      </c>
      <c r="DG57" s="706">
        <f t="shared" si="76"/>
        <v>-5.7079340901279974E-2</v>
      </c>
      <c r="DH57" s="706">
        <f t="shared" si="76"/>
        <v>-4.9735649099288515E-2</v>
      </c>
      <c r="DI57" s="706">
        <f t="shared" si="76"/>
        <v>-4.1678943120558642E-2</v>
      </c>
      <c r="DJ57" s="706">
        <f t="shared" si="76"/>
        <v>-4.5082443201187372E-2</v>
      </c>
      <c r="DK57" s="707">
        <f t="shared" si="76"/>
        <v>-4.8460294316248986E-2</v>
      </c>
      <c r="DL57" s="706">
        <f t="shared" ref="DL57:DU58" si="77">IFERROR(AT57/AO57-1,"N/A")</f>
        <v>-3.409923551395122E-2</v>
      </c>
      <c r="DM57" s="706">
        <f t="shared" si="77"/>
        <v>-2.9816954285532993E-2</v>
      </c>
      <c r="DN57" s="706">
        <f t="shared" si="77"/>
        <v>-4.8414128562646153E-2</v>
      </c>
      <c r="DO57" s="706">
        <f t="shared" si="77"/>
        <v>-3.8670193618285387E-2</v>
      </c>
      <c r="DP57" s="707">
        <f t="shared" si="77"/>
        <v>-3.7747730733758256E-2</v>
      </c>
      <c r="DQ57" s="706">
        <f t="shared" si="77"/>
        <v>-6.3551911471623312E-2</v>
      </c>
      <c r="DR57" s="706">
        <f t="shared" si="77"/>
        <v>-5.8498720387128222E-2</v>
      </c>
      <c r="DS57" s="706">
        <f t="shared" si="77"/>
        <v>-8.025662700318803E-2</v>
      </c>
      <c r="DT57" s="706">
        <f t="shared" si="77"/>
        <v>-8.5992282818302956E-2</v>
      </c>
      <c r="DU57" s="707">
        <f t="shared" si="77"/>
        <v>-7.1980002905925322E-2</v>
      </c>
      <c r="DV57" s="706">
        <f t="shared" ref="DV57:DZ58" si="78">IFERROR(BD57/AY57-1,"N/A")</f>
        <v>-7.5486775804979533E-2</v>
      </c>
      <c r="DW57" s="706">
        <f t="shared" si="78"/>
        <v>-8.2790694204397441E-2</v>
      </c>
      <c r="DX57" s="706">
        <f t="shared" si="78"/>
        <v>-5.6677671064657376E-2</v>
      </c>
      <c r="DY57" s="706">
        <f t="shared" si="78"/>
        <v>-5.7045560208889845E-2</v>
      </c>
      <c r="DZ57" s="707">
        <f t="shared" si="78"/>
        <v>-6.8231650458823734E-2</v>
      </c>
      <c r="EA57" s="707">
        <f t="shared" ref="EA57:EC61" ca="1" si="79">IFERROR(BI57/BH57-1,"N/A")</f>
        <v>-7.985401674296233E-2</v>
      </c>
      <c r="EB57" s="707">
        <f t="shared" ca="1" si="79"/>
        <v>-0.13500338268078105</v>
      </c>
      <c r="EC57" s="707">
        <f t="shared" ca="1" si="79"/>
        <v>-3.2269056537334473E-2</v>
      </c>
    </row>
    <row r="58" spans="2:133">
      <c r="B58" s="212" t="s">
        <v>91</v>
      </c>
      <c r="C58" s="314"/>
      <c r="D58" s="690"/>
      <c r="E58" s="806">
        <f>+BR58*0.49</f>
        <v>9.5868500000000001</v>
      </c>
      <c r="F58" s="806">
        <f>+BR58-E58</f>
        <v>9.9781500000000012</v>
      </c>
      <c r="G58" s="806">
        <v>10.730786809999977</v>
      </c>
      <c r="H58" s="806">
        <v>11.257213190000019</v>
      </c>
      <c r="I58" s="807">
        <f>SUM(E58:H58)</f>
        <v>41.552999999999997</v>
      </c>
      <c r="J58" s="806">
        <v>11.9</v>
      </c>
      <c r="K58" s="806">
        <v>12.6</v>
      </c>
      <c r="L58" s="806">
        <v>12.847897409999995</v>
      </c>
      <c r="M58" s="806">
        <v>13.014689900000008</v>
      </c>
      <c r="N58" s="807">
        <f>SUM(J58:M58)</f>
        <v>50.362587310000002</v>
      </c>
      <c r="O58" s="806">
        <v>13.827043660000001</v>
      </c>
      <c r="P58" s="806">
        <v>15.1</v>
      </c>
      <c r="Q58" s="806">
        <v>21.4</v>
      </c>
      <c r="R58" s="806">
        <v>27.4</v>
      </c>
      <c r="S58" s="807">
        <f>SUM(O58:R58)</f>
        <v>77.727043659999993</v>
      </c>
      <c r="T58" s="806"/>
      <c r="U58" s="806">
        <v>31.9</v>
      </c>
      <c r="V58" s="806">
        <v>33</v>
      </c>
      <c r="W58" s="806">
        <v>33.9</v>
      </c>
      <c r="X58" s="806">
        <v>35</v>
      </c>
      <c r="Y58" s="807">
        <f>SUM(U58:X58)</f>
        <v>133.80000000000001</v>
      </c>
      <c r="Z58" s="806">
        <v>35.200000000000003</v>
      </c>
      <c r="AA58" s="806">
        <v>35.725068520000008</v>
      </c>
      <c r="AB58" s="806">
        <v>36.587086020000001</v>
      </c>
      <c r="AC58" s="806">
        <v>37.299999999999997</v>
      </c>
      <c r="AD58" s="807">
        <f>SUM(Z58:AC58)</f>
        <v>144.81215453999999</v>
      </c>
      <c r="AE58" s="806">
        <v>35.1</v>
      </c>
      <c r="AF58" s="806">
        <v>34.885761370000004</v>
      </c>
      <c r="AG58" s="806">
        <v>34.550704719999992</v>
      </c>
      <c r="AH58" s="806">
        <v>34.945810060000007</v>
      </c>
      <c r="AI58" s="807">
        <f>SUM(AE58:AH58)</f>
        <v>139.48227615000002</v>
      </c>
      <c r="AJ58" s="806">
        <v>34.890583450000001</v>
      </c>
      <c r="AK58" s="806">
        <v>35.505658619999991</v>
      </c>
      <c r="AL58" s="806">
        <v>36.55217858000001</v>
      </c>
      <c r="AM58" s="806">
        <v>35.734480649999995</v>
      </c>
      <c r="AN58" s="807">
        <f>AM58+AL58+AK58+AJ58</f>
        <v>142.6829013</v>
      </c>
      <c r="AO58" s="806">
        <v>35.9</v>
      </c>
      <c r="AP58" s="806">
        <v>36.4</v>
      </c>
      <c r="AQ58" s="806">
        <v>36.700000000000003</v>
      </c>
      <c r="AR58" s="806">
        <v>37.299999999999997</v>
      </c>
      <c r="AS58" s="807">
        <f>AR58+AQ58+AP58+AO58</f>
        <v>146.30000000000001</v>
      </c>
      <c r="AT58" s="806">
        <v>37.297041499999999</v>
      </c>
      <c r="AU58" s="806">
        <v>37.558685179999991</v>
      </c>
      <c r="AV58" s="806">
        <v>37.575876399999991</v>
      </c>
      <c r="AW58" s="806">
        <v>38.428227079999999</v>
      </c>
      <c r="AX58" s="807">
        <f>AW58+AV58+AU58+AT58</f>
        <v>150.85983016</v>
      </c>
      <c r="AY58" s="806">
        <v>38.743665390000004</v>
      </c>
      <c r="AZ58" s="806">
        <v>39.336580330000004</v>
      </c>
      <c r="BA58" s="806">
        <v>39.462188670000003</v>
      </c>
      <c r="BB58" s="806">
        <v>40.000788719999981</v>
      </c>
      <c r="BC58" s="807">
        <f>BB58+BA58+AZ58+AY58</f>
        <v>157.54322310999999</v>
      </c>
      <c r="BD58" s="806">
        <v>40.799999999999997</v>
      </c>
      <c r="BE58" s="806">
        <v>41.017910769999986</v>
      </c>
      <c r="BF58" s="806">
        <v>42.455206420000032</v>
      </c>
      <c r="BG58" s="806">
        <v>43.857880809999976</v>
      </c>
      <c r="BH58" s="807">
        <f>SUM(BD58:BG58)</f>
        <v>168.13099800000001</v>
      </c>
      <c r="BI58" s="807">
        <f ca="1">Model!N6</f>
        <v>188.95010793049889</v>
      </c>
      <c r="BJ58" s="807">
        <f ca="1">Model!O6</f>
        <v>212.22125049061916</v>
      </c>
      <c r="BK58" s="807">
        <f ca="1">Model!P6</f>
        <v>235.73277257359666</v>
      </c>
      <c r="BL58" s="638"/>
      <c r="BM58" s="694">
        <v>35.444625358205855</v>
      </c>
      <c r="BN58" s="661">
        <f>$AR58/BM58-1</f>
        <v>5.2345725848237823E-2</v>
      </c>
      <c r="BO58" s="575"/>
      <c r="BP58" s="661"/>
      <c r="BQ58" s="218"/>
      <c r="BR58" s="218">
        <v>19.565000000000001</v>
      </c>
      <c r="BS58" s="218">
        <v>24.524000000000001</v>
      </c>
      <c r="BT58" s="218"/>
      <c r="BU58" s="218">
        <v>27</v>
      </c>
      <c r="BV58" s="218">
        <v>32.299999999999997</v>
      </c>
      <c r="BW58" s="218">
        <v>41.552999999999997</v>
      </c>
      <c r="BX58" s="218">
        <v>50.386587310000003</v>
      </c>
      <c r="BY58" s="218">
        <f>+'Model also  old'!F91</f>
        <v>60.246208092485546</v>
      </c>
      <c r="CC58" s="313">
        <f t="shared" si="73"/>
        <v>0.2412836333102113</v>
      </c>
      <c r="CD58" s="313">
        <f t="shared" si="73"/>
        <v>0.26275912869620099</v>
      </c>
      <c r="CE58" s="313">
        <f t="shared" si="73"/>
        <v>0.19729313772472779</v>
      </c>
      <c r="CF58" s="313">
        <f t="shared" si="73"/>
        <v>0.15612005212455116</v>
      </c>
      <c r="CG58" s="577">
        <f t="shared" si="73"/>
        <v>0.21200845450388672</v>
      </c>
      <c r="CH58" s="313">
        <f t="shared" si="73"/>
        <v>0.16193644201680679</v>
      </c>
      <c r="CI58" s="313">
        <f t="shared" si="73"/>
        <v>0.19841269841269837</v>
      </c>
      <c r="CJ58" s="313">
        <f t="shared" si="73"/>
        <v>0.66564219164324778</v>
      </c>
      <c r="CK58" s="313">
        <f t="shared" si="73"/>
        <v>1.1053133198356098</v>
      </c>
      <c r="CL58" s="577">
        <f t="shared" si="73"/>
        <v>0.5433488986886601</v>
      </c>
      <c r="CM58" s="313">
        <f t="shared" si="74"/>
        <v>1.3070730652484248</v>
      </c>
      <c r="CN58" s="313">
        <f t="shared" si="74"/>
        <v>1.185430463576159</v>
      </c>
      <c r="CO58" s="313">
        <f t="shared" si="74"/>
        <v>0.5841121495327104</v>
      </c>
      <c r="CP58" s="313">
        <f t="shared" si="74"/>
        <v>0.27737226277372273</v>
      </c>
      <c r="CQ58" s="577">
        <f t="shared" si="74"/>
        <v>0.72140858187375478</v>
      </c>
      <c r="CR58" s="313">
        <f t="shared" si="75"/>
        <v>0.10344827586206917</v>
      </c>
      <c r="CS58" s="313">
        <f t="shared" si="75"/>
        <v>8.2577833939394107E-2</v>
      </c>
      <c r="CT58" s="313">
        <f t="shared" si="75"/>
        <v>7.926507433628327E-2</v>
      </c>
      <c r="CU58" s="313">
        <f t="shared" si="75"/>
        <v>6.5714285714285614E-2</v>
      </c>
      <c r="CV58" s="577">
        <f t="shared" si="75"/>
        <v>8.2303098206277792E-2</v>
      </c>
      <c r="CW58" s="706">
        <f t="shared" si="75"/>
        <v>-2.8409090909091717E-3</v>
      </c>
      <c r="CX58" s="706">
        <f t="shared" si="75"/>
        <v>-2.3493507074174858E-2</v>
      </c>
      <c r="CY58" s="706">
        <f t="shared" si="75"/>
        <v>-5.565847192331308E-2</v>
      </c>
      <c r="CZ58" s="706">
        <f t="shared" si="75"/>
        <v>-6.3115011796246456E-2</v>
      </c>
      <c r="DA58" s="707">
        <f t="shared" si="75"/>
        <v>-3.6805462959448976E-2</v>
      </c>
      <c r="DB58" s="706">
        <f t="shared" si="76"/>
        <v>-5.9662834757834293E-3</v>
      </c>
      <c r="DC58" s="706">
        <f t="shared" si="76"/>
        <v>1.7769348457822964E-2</v>
      </c>
      <c r="DD58" s="706">
        <f t="shared" si="76"/>
        <v>5.7928597295482831E-2</v>
      </c>
      <c r="DE58" s="706">
        <f t="shared" si="76"/>
        <v>2.2568387702156079E-2</v>
      </c>
      <c r="DF58" s="707">
        <f t="shared" si="76"/>
        <v>2.2946464872411587E-2</v>
      </c>
      <c r="DG58" s="706">
        <f t="shared" si="76"/>
        <v>2.893091631576028E-2</v>
      </c>
      <c r="DH58" s="706">
        <f t="shared" si="76"/>
        <v>2.5188699907575662E-2</v>
      </c>
      <c r="DI58" s="706">
        <f t="shared" si="76"/>
        <v>4.0441206445864797E-3</v>
      </c>
      <c r="DJ58" s="706">
        <f t="shared" si="76"/>
        <v>4.380976920676205E-2</v>
      </c>
      <c r="DK58" s="707">
        <f t="shared" si="76"/>
        <v>2.5350610809313556E-2</v>
      </c>
      <c r="DL58" s="706">
        <f t="shared" si="77"/>
        <v>3.8914805013927634E-2</v>
      </c>
      <c r="DM58" s="706">
        <f t="shared" si="77"/>
        <v>3.1832010439560188E-2</v>
      </c>
      <c r="DN58" s="706">
        <f t="shared" si="77"/>
        <v>2.3865841961852485E-2</v>
      </c>
      <c r="DO58" s="706">
        <f t="shared" si="77"/>
        <v>3.0247374798927584E-2</v>
      </c>
      <c r="DP58" s="707">
        <f t="shared" si="77"/>
        <v>3.116767026657552E-2</v>
      </c>
      <c r="DQ58" s="706">
        <f t="shared" si="77"/>
        <v>3.8786558714047237E-2</v>
      </c>
      <c r="DR58" s="706">
        <f t="shared" si="77"/>
        <v>4.733645870401082E-2</v>
      </c>
      <c r="DS58" s="706">
        <f t="shared" si="77"/>
        <v>5.020008714953117E-2</v>
      </c>
      <c r="DT58" s="706">
        <f t="shared" si="77"/>
        <v>4.0922045056260847E-2</v>
      </c>
      <c r="DU58" s="707">
        <f t="shared" si="77"/>
        <v>4.4302004999685174E-2</v>
      </c>
      <c r="DV58" s="706">
        <f t="shared" si="78"/>
        <v>5.3075376046654243E-2</v>
      </c>
      <c r="DW58" s="706">
        <f t="shared" si="78"/>
        <v>4.2742160754571712E-2</v>
      </c>
      <c r="DX58" s="706">
        <f t="shared" si="78"/>
        <v>7.5845204000947408E-2</v>
      </c>
      <c r="DY58" s="706">
        <f t="shared" si="78"/>
        <v>9.642540093394425E-2</v>
      </c>
      <c r="DZ58" s="707">
        <f t="shared" si="78"/>
        <v>6.7205524179275056E-2</v>
      </c>
      <c r="EA58" s="707">
        <f t="shared" ca="1" si="79"/>
        <v>0.12382671951128765</v>
      </c>
      <c r="EB58" s="707">
        <f t="shared" ca="1" si="79"/>
        <v>0.12316025015810017</v>
      </c>
      <c r="EC58" s="707">
        <f t="shared" ca="1" si="79"/>
        <v>0.11078778411032308</v>
      </c>
    </row>
    <row r="59" spans="2:133">
      <c r="B59" s="212" t="s">
        <v>1519</v>
      </c>
      <c r="C59" s="314"/>
      <c r="D59" s="690"/>
      <c r="E59" s="806"/>
      <c r="F59" s="806"/>
      <c r="G59" s="806"/>
      <c r="H59" s="806"/>
      <c r="I59" s="807"/>
      <c r="J59" s="806"/>
      <c r="K59" s="806"/>
      <c r="L59" s="806"/>
      <c r="M59" s="806"/>
      <c r="N59" s="807"/>
      <c r="O59" s="806"/>
      <c r="P59" s="806"/>
      <c r="Q59" s="806"/>
      <c r="R59" s="806"/>
      <c r="S59" s="807"/>
      <c r="T59" s="806"/>
      <c r="U59" s="806"/>
      <c r="V59" s="806"/>
      <c r="W59" s="806"/>
      <c r="X59" s="806"/>
      <c r="Y59" s="807"/>
      <c r="Z59" s="806"/>
      <c r="AA59" s="806"/>
      <c r="AB59" s="806"/>
      <c r="AC59" s="806"/>
      <c r="AD59" s="807"/>
      <c r="AE59" s="806"/>
      <c r="AF59" s="806"/>
      <c r="AG59" s="806"/>
      <c r="AH59" s="806"/>
      <c r="AI59" s="807">
        <v>48</v>
      </c>
      <c r="AJ59" s="806">
        <v>11.606999999999999</v>
      </c>
      <c r="AK59" s="806">
        <v>12.984999999999999</v>
      </c>
      <c r="AL59" s="806">
        <v>12.224</v>
      </c>
      <c r="AM59" s="806">
        <v>19.295999999999999</v>
      </c>
      <c r="AN59" s="807">
        <f>AM59+AL59+AK59+AJ59</f>
        <v>56.111999999999995</v>
      </c>
      <c r="AO59" s="806">
        <v>13.6</v>
      </c>
      <c r="AP59" s="806">
        <v>14.8</v>
      </c>
      <c r="AQ59" s="806">
        <v>15.3</v>
      </c>
      <c r="AR59" s="806">
        <v>18.2</v>
      </c>
      <c r="AS59" s="807">
        <f>AR59+AQ59+AP59+AO59</f>
        <v>61.9</v>
      </c>
      <c r="AT59" s="806">
        <v>18.680568119999997</v>
      </c>
      <c r="AU59" s="806">
        <v>15.05306946</v>
      </c>
      <c r="AV59" s="806">
        <v>13.409018740000008</v>
      </c>
      <c r="AW59" s="806">
        <v>3.1987176899999903</v>
      </c>
      <c r="AX59" s="807">
        <f>AW59+AV59+AU59+AT59</f>
        <v>50.341374009999996</v>
      </c>
      <c r="AY59" s="806">
        <v>10.4278718</v>
      </c>
      <c r="AZ59" s="806">
        <v>11.436752669999999</v>
      </c>
      <c r="BA59" s="806">
        <v>11.189002300000004</v>
      </c>
      <c r="BB59" s="806">
        <v>12.320141900000003</v>
      </c>
      <c r="BC59" s="807">
        <f>BB59+BA59+AZ59+AY59</f>
        <v>45.373768670000004</v>
      </c>
      <c r="BD59" s="806">
        <v>11.4</v>
      </c>
      <c r="BE59" s="806">
        <v>11.601689829999998</v>
      </c>
      <c r="BF59" s="806">
        <v>10.90991373</v>
      </c>
      <c r="BG59" s="806">
        <v>10.831201150000009</v>
      </c>
      <c r="BH59" s="807">
        <f>SUM(BD59:BG59)</f>
        <v>44.742804710000001</v>
      </c>
      <c r="BI59" s="807">
        <f>Model!N7</f>
        <v>44.295376662900004</v>
      </c>
      <c r="BJ59" s="807">
        <f>Model!O7</f>
        <v>44.295376662900004</v>
      </c>
      <c r="BK59" s="807">
        <f>Model!P7</f>
        <v>44.738330429529007</v>
      </c>
      <c r="BL59" s="638"/>
      <c r="BM59" s="694"/>
      <c r="BN59" s="661"/>
      <c r="BO59" s="575"/>
      <c r="BP59" s="661"/>
      <c r="BQ59" s="218"/>
      <c r="BR59" s="218"/>
      <c r="BS59" s="218"/>
      <c r="BT59" s="218"/>
      <c r="BU59" s="218"/>
      <c r="BV59" s="218"/>
      <c r="BW59" s="218"/>
      <c r="BX59" s="218"/>
      <c r="BY59" s="218"/>
      <c r="CC59" s="313"/>
      <c r="CD59" s="313"/>
      <c r="CE59" s="313"/>
      <c r="CF59" s="313"/>
      <c r="CG59" s="577"/>
      <c r="CH59" s="313"/>
      <c r="CI59" s="313"/>
      <c r="CJ59" s="313"/>
      <c r="CK59" s="313"/>
      <c r="CL59" s="577"/>
      <c r="CM59" s="313"/>
      <c r="CN59" s="313"/>
      <c r="CO59" s="313"/>
      <c r="CP59" s="313"/>
      <c r="CQ59" s="577"/>
      <c r="CR59" s="313"/>
      <c r="CS59" s="313"/>
      <c r="CT59" s="313"/>
      <c r="CU59" s="313"/>
      <c r="CV59" s="577"/>
      <c r="CW59" s="706"/>
      <c r="CX59" s="706"/>
      <c r="CY59" s="706"/>
      <c r="CZ59" s="706"/>
      <c r="DA59" s="707"/>
      <c r="DB59" s="706"/>
      <c r="DC59" s="706"/>
      <c r="DD59" s="706"/>
      <c r="DE59" s="706"/>
      <c r="DF59" s="707"/>
      <c r="DG59" s="706"/>
      <c r="DH59" s="706"/>
      <c r="DI59" s="706"/>
      <c r="DJ59" s="706"/>
      <c r="DK59" s="707"/>
      <c r="DL59" s="706"/>
      <c r="DM59" s="706"/>
      <c r="DN59" s="706"/>
      <c r="DO59" s="706"/>
      <c r="DP59" s="707">
        <f t="shared" ref="DP59:DZ61" si="80">IFERROR(AX59/AS59-1,"N/A")</f>
        <v>-0.18673062988691447</v>
      </c>
      <c r="DQ59" s="706">
        <f t="shared" si="80"/>
        <v>-0.44177972891329809</v>
      </c>
      <c r="DR59" s="706">
        <f t="shared" si="80"/>
        <v>-0.24023783319471914</v>
      </c>
      <c r="DS59" s="706">
        <f t="shared" si="80"/>
        <v>-0.16556143913629895</v>
      </c>
      <c r="DT59" s="706">
        <f t="shared" si="80"/>
        <v>2.8515877592186136</v>
      </c>
      <c r="DU59" s="707">
        <f t="shared" si="80"/>
        <v>-9.867838210004376E-2</v>
      </c>
      <c r="DV59" s="706">
        <f t="shared" si="80"/>
        <v>9.3224026785599712E-2</v>
      </c>
      <c r="DW59" s="706">
        <f t="shared" si="80"/>
        <v>1.442167761769042E-2</v>
      </c>
      <c r="DX59" s="706">
        <f t="shared" si="80"/>
        <v>-2.4943114901317398E-2</v>
      </c>
      <c r="DY59" s="706">
        <f t="shared" si="80"/>
        <v>-0.12085418837586548</v>
      </c>
      <c r="DZ59" s="707">
        <f t="shared" si="80"/>
        <v>-1.3905919179624582E-2</v>
      </c>
      <c r="EA59" s="707">
        <f t="shared" si="79"/>
        <v>-9.9999999999998979E-3</v>
      </c>
      <c r="EB59" s="707">
        <f t="shared" si="79"/>
        <v>0</v>
      </c>
      <c r="EC59" s="707">
        <f t="shared" si="79"/>
        <v>1.0000000000000009E-2</v>
      </c>
    </row>
    <row r="60" spans="2:133">
      <c r="B60" s="212" t="s">
        <v>80</v>
      </c>
      <c r="C60" s="314"/>
      <c r="D60" s="690"/>
      <c r="E60" s="806">
        <f>+BR60*0.49</f>
        <v>4.8970599999999997</v>
      </c>
      <c r="F60" s="806">
        <f>+BR60-E60</f>
        <v>5.09694</v>
      </c>
      <c r="G60" s="806">
        <v>4.6760000000000002</v>
      </c>
      <c r="H60" s="806">
        <v>5.0179999999999989</v>
      </c>
      <c r="I60" s="807">
        <f>SUM(E60:H60)</f>
        <v>19.687999999999999</v>
      </c>
      <c r="J60" s="806">
        <v>4.9000000000000004</v>
      </c>
      <c r="K60" s="806">
        <v>4.9000000000000004</v>
      </c>
      <c r="L60" s="806">
        <v>5.202</v>
      </c>
      <c r="M60" s="806">
        <v>5.0373845199999945</v>
      </c>
      <c r="N60" s="807">
        <f>SUM(J60:M60)</f>
        <v>20.039384519999995</v>
      </c>
      <c r="O60" s="806">
        <v>5.5492235400000007</v>
      </c>
      <c r="P60" s="806">
        <v>5.5</v>
      </c>
      <c r="Q60" s="806">
        <v>6.3</v>
      </c>
      <c r="R60" s="806">
        <v>11.8</v>
      </c>
      <c r="S60" s="807">
        <f>SUM(O60:R60)</f>
        <v>29.149223540000001</v>
      </c>
      <c r="T60" s="806"/>
      <c r="U60" s="806">
        <v>17.899999999999999</v>
      </c>
      <c r="V60" s="806">
        <v>21.9</v>
      </c>
      <c r="W60" s="806">
        <v>19.899999999999999</v>
      </c>
      <c r="X60" s="806">
        <v>25.8</v>
      </c>
      <c r="Y60" s="807">
        <f>SUM(U60:X60)</f>
        <v>85.5</v>
      </c>
      <c r="Z60" s="806">
        <v>25.1</v>
      </c>
      <c r="AA60" s="806">
        <v>20.415798977846006</v>
      </c>
      <c r="AB60" s="806">
        <v>20.729772346727572</v>
      </c>
      <c r="AC60" s="806">
        <v>29.1</v>
      </c>
      <c r="AD60" s="807">
        <f>SUM(Z60:AC60)</f>
        <v>95.345571324573569</v>
      </c>
      <c r="AE60" s="806">
        <v>23.3</v>
      </c>
      <c r="AF60" s="806">
        <v>20.584690987634659</v>
      </c>
      <c r="AG60" s="806">
        <v>30.957470976371667</v>
      </c>
      <c r="AH60" s="806">
        <v>30.169875003993326</v>
      </c>
      <c r="AI60" s="807">
        <v>57</v>
      </c>
      <c r="AJ60" s="806">
        <v>12.7681873377702</v>
      </c>
      <c r="AK60" s="806">
        <v>18.4938555223058</v>
      </c>
      <c r="AL60" s="806">
        <v>15.2761305999638</v>
      </c>
      <c r="AM60" s="806">
        <v>15.721141717670399</v>
      </c>
      <c r="AN60" s="807">
        <f>AM60+AL60+AK60+AJ60</f>
        <v>62.259315177710199</v>
      </c>
      <c r="AO60" s="806">
        <v>11.6</v>
      </c>
      <c r="AP60" s="806">
        <v>12.3</v>
      </c>
      <c r="AQ60" s="806">
        <v>9.8000000000000007</v>
      </c>
      <c r="AR60" s="806">
        <v>11.3</v>
      </c>
      <c r="AS60" s="807">
        <f>AR60+AQ60+AP60+AO60</f>
        <v>45.000000000000007</v>
      </c>
      <c r="AT60" s="806">
        <v>8.8970947585008062</v>
      </c>
      <c r="AU60" s="806">
        <v>9.5685351117040582</v>
      </c>
      <c r="AV60" s="806">
        <v>9.6846759595020337</v>
      </c>
      <c r="AW60" s="806">
        <v>15.253338380709467</v>
      </c>
      <c r="AX60" s="807">
        <f>AW60+AV60+AU60+AT60</f>
        <v>43.403644210416367</v>
      </c>
      <c r="AY60" s="806">
        <v>10.358437927325255</v>
      </c>
      <c r="AZ60" s="806">
        <v>10.293509564462951</v>
      </c>
      <c r="BA60" s="806">
        <v>10.149688341489144</v>
      </c>
      <c r="BB60" s="806">
        <v>10.287589521241337</v>
      </c>
      <c r="BC60" s="807">
        <f>BB60+BA60+AZ60+AY60</f>
        <v>41.089225354518689</v>
      </c>
      <c r="BD60" s="806">
        <v>10.6</v>
      </c>
      <c r="BE60" s="806">
        <v>10.537117713968938</v>
      </c>
      <c r="BF60" s="806">
        <v>11.204113690690457</v>
      </c>
      <c r="BG60" s="806">
        <v>18.135148376187196</v>
      </c>
      <c r="BH60" s="807">
        <f>SUM(BD60:BG60)</f>
        <v>50.476379780846592</v>
      </c>
      <c r="BI60" s="807">
        <f>Model!N8</f>
        <v>50.981143578655058</v>
      </c>
      <c r="BJ60" s="807">
        <f>Model!O8</f>
        <v>51.49095501444161</v>
      </c>
      <c r="BK60" s="807">
        <f>Model!P8</f>
        <v>52.005864564586027</v>
      </c>
      <c r="BL60" s="638"/>
      <c r="BM60" s="694">
        <v>24.515608731352785</v>
      </c>
      <c r="BN60" s="661">
        <f>$AR60/BM60-1</f>
        <v>-0.53906916512545999</v>
      </c>
      <c r="BO60" s="575"/>
      <c r="BP60" s="661"/>
      <c r="BQ60" s="218"/>
      <c r="BR60" s="315">
        <v>9.9939999999999998</v>
      </c>
      <c r="BS60" s="315">
        <v>9.8260000000000005</v>
      </c>
      <c r="BT60" s="218"/>
      <c r="BU60" s="315">
        <v>17.899999999999999</v>
      </c>
      <c r="BV60" s="315">
        <v>21.2</v>
      </c>
      <c r="BW60" s="315">
        <v>19.707999999999998</v>
      </c>
      <c r="BX60" s="315">
        <v>20.065384519999995</v>
      </c>
      <c r="BY60" s="315">
        <f>+'Model also  old'!F92</f>
        <v>18</v>
      </c>
      <c r="CC60" s="313">
        <f t="shared" ref="CC60:CL61" si="81">IFERROR(J60/E60-1,"N/A")</f>
        <v>6.0036021612974722E-4</v>
      </c>
      <c r="CD60" s="313">
        <f t="shared" si="81"/>
        <v>-3.86388695962675E-2</v>
      </c>
      <c r="CE60" s="313">
        <f t="shared" si="81"/>
        <v>0.11248930710008542</v>
      </c>
      <c r="CF60" s="313">
        <f t="shared" si="81"/>
        <v>3.8629972100430177E-3</v>
      </c>
      <c r="CG60" s="577">
        <f t="shared" si="81"/>
        <v>1.7847649329540749E-2</v>
      </c>
      <c r="CH60" s="313">
        <f t="shared" si="81"/>
        <v>0.13249460000000002</v>
      </c>
      <c r="CI60" s="313">
        <f t="shared" si="81"/>
        <v>0.12244897959183665</v>
      </c>
      <c r="CJ60" s="313">
        <f t="shared" si="81"/>
        <v>0.21107266435986149</v>
      </c>
      <c r="CK60" s="313">
        <f t="shared" si="81"/>
        <v>1.3424854610860666</v>
      </c>
      <c r="CL60" s="577">
        <f t="shared" si="81"/>
        <v>0.45459674726576926</v>
      </c>
      <c r="CM60" s="313">
        <f t="shared" ref="CM60:CQ61" si="82">IFERROR(U60/O60-1,"N/A")</f>
        <v>2.2256765060864705</v>
      </c>
      <c r="CN60" s="313">
        <f t="shared" si="82"/>
        <v>2.9818181818181815</v>
      </c>
      <c r="CO60" s="313">
        <f t="shared" si="82"/>
        <v>2.1587301587301586</v>
      </c>
      <c r="CP60" s="313">
        <f t="shared" si="82"/>
        <v>1.1864406779661016</v>
      </c>
      <c r="CQ60" s="577">
        <f t="shared" si="82"/>
        <v>1.9331827615467247</v>
      </c>
      <c r="CR60" s="313">
        <f t="shared" ref="CR60:DA61" si="83">IFERROR(Z60/U60-1,"N/A")</f>
        <v>0.40223463687150862</v>
      </c>
      <c r="CS60" s="313">
        <f t="shared" si="83"/>
        <v>-6.7771736171415187E-2</v>
      </c>
      <c r="CT60" s="313">
        <f t="shared" si="83"/>
        <v>4.1697102850631884E-2</v>
      </c>
      <c r="CU60" s="313">
        <f t="shared" si="83"/>
        <v>0.12790697674418605</v>
      </c>
      <c r="CV60" s="577">
        <f t="shared" si="83"/>
        <v>0.11515288098916465</v>
      </c>
      <c r="CW60" s="706">
        <f t="shared" si="83"/>
        <v>-7.1713147410358613E-2</v>
      </c>
      <c r="CX60" s="706">
        <f t="shared" si="83"/>
        <v>8.2726132820922782E-3</v>
      </c>
      <c r="CY60" s="706">
        <f t="shared" si="83"/>
        <v>0.49338210080530165</v>
      </c>
      <c r="CZ60" s="706">
        <f t="shared" si="83"/>
        <v>3.6765464054753449E-2</v>
      </c>
      <c r="DA60" s="707">
        <f t="shared" si="83"/>
        <v>-0.40217464526001223</v>
      </c>
      <c r="DB60" s="706">
        <f t="shared" ref="DB60:DK61" si="84">IFERROR(AJ60/AE60-1,"N/A")</f>
        <v>-0.45200912713432617</v>
      </c>
      <c r="DC60" s="706">
        <f t="shared" si="84"/>
        <v>-0.10157235134522224</v>
      </c>
      <c r="DD60" s="706">
        <f t="shared" si="84"/>
        <v>-0.50654462014602775</v>
      </c>
      <c r="DE60" s="706">
        <f t="shared" si="84"/>
        <v>-0.47891260021496518</v>
      </c>
      <c r="DF60" s="707">
        <f t="shared" si="84"/>
        <v>9.2268687328249221E-2</v>
      </c>
      <c r="DG60" s="706">
        <f t="shared" si="84"/>
        <v>-9.1492026774586011E-2</v>
      </c>
      <c r="DH60" s="706">
        <f t="shared" si="84"/>
        <v>-0.3349142375874663</v>
      </c>
      <c r="DI60" s="706">
        <f t="shared" si="84"/>
        <v>-0.358476288490017</v>
      </c>
      <c r="DJ60" s="706">
        <f t="shared" si="84"/>
        <v>-0.28122268707119924</v>
      </c>
      <c r="DK60" s="707">
        <f t="shared" si="84"/>
        <v>-0.2772165920625046</v>
      </c>
      <c r="DL60" s="706">
        <f t="shared" ref="DL60:DO61" si="85">IFERROR(AT60/AO60-1,"N/A")</f>
        <v>-0.23300907254303393</v>
      </c>
      <c r="DM60" s="706">
        <f t="shared" si="85"/>
        <v>-0.22207031612162131</v>
      </c>
      <c r="DN60" s="706">
        <f t="shared" si="85"/>
        <v>-1.1767759234486475E-2</v>
      </c>
      <c r="DO60" s="706">
        <f t="shared" si="85"/>
        <v>0.34985295404508543</v>
      </c>
      <c r="DP60" s="707">
        <f t="shared" si="80"/>
        <v>-3.5474573101858642E-2</v>
      </c>
      <c r="DQ60" s="706">
        <f t="shared" si="80"/>
        <v>0.16424947789031874</v>
      </c>
      <c r="DR60" s="706">
        <f t="shared" si="80"/>
        <v>7.5766503889620251E-2</v>
      </c>
      <c r="DS60" s="706">
        <f t="shared" si="80"/>
        <v>4.8015275258731505E-2</v>
      </c>
      <c r="DT60" s="706">
        <f t="shared" si="80"/>
        <v>-0.3255516094593558</v>
      </c>
      <c r="DU60" s="707">
        <f t="shared" si="80"/>
        <v>-5.332314597082255E-2</v>
      </c>
      <c r="DV60" s="706">
        <f t="shared" si="80"/>
        <v>2.3320318601080858E-2</v>
      </c>
      <c r="DW60" s="706">
        <f t="shared" si="80"/>
        <v>2.3666189648962277E-2</v>
      </c>
      <c r="DX60" s="706">
        <f t="shared" si="80"/>
        <v>0.10388746075001265</v>
      </c>
      <c r="DY60" s="706">
        <f t="shared" si="80"/>
        <v>0.76281803805863224</v>
      </c>
      <c r="DZ60" s="707">
        <f t="shared" si="80"/>
        <v>0.22845780968940987</v>
      </c>
      <c r="EA60" s="707">
        <f t="shared" si="79"/>
        <v>1.0000000000000009E-2</v>
      </c>
      <c r="EB60" s="707">
        <f t="shared" si="79"/>
        <v>1.0000000000000009E-2</v>
      </c>
      <c r="EC60" s="707">
        <f t="shared" si="79"/>
        <v>1.0000000000000009E-2</v>
      </c>
    </row>
    <row r="61" spans="2:133" s="7" customFormat="1">
      <c r="B61" s="7" t="s">
        <v>7</v>
      </c>
      <c r="C61" s="27"/>
      <c r="D61" s="587"/>
      <c r="E61" s="808">
        <f>+E60+E58+E57</f>
        <v>50.164239999999999</v>
      </c>
      <c r="F61" s="808">
        <f>+F60+F58+F57</f>
        <v>52.211759999999998</v>
      </c>
      <c r="G61" s="809">
        <v>51.107786809999986</v>
      </c>
      <c r="H61" s="809">
        <v>52.718213190000029</v>
      </c>
      <c r="I61" s="810">
        <f>SUM(I57:I60)</f>
        <v>206.202</v>
      </c>
      <c r="J61" s="809">
        <f>+J60+J58+J57</f>
        <v>52.400000000000006</v>
      </c>
      <c r="K61" s="809">
        <f>+K60+K58+K57</f>
        <v>53</v>
      </c>
      <c r="L61" s="809">
        <v>53.903897409999985</v>
      </c>
      <c r="M61" s="809">
        <v>53.672637200000025</v>
      </c>
      <c r="N61" s="810">
        <f>SUM(N57:N60)</f>
        <v>212.97653461000002</v>
      </c>
      <c r="O61" s="809">
        <f>+O60+O58+O57</f>
        <v>53.615176787563165</v>
      </c>
      <c r="P61" s="809">
        <f>+P60+P58+P57</f>
        <v>54.300000000000004</v>
      </c>
      <c r="Q61" s="809">
        <f>+Q60+Q58+Q57</f>
        <v>74</v>
      </c>
      <c r="R61" s="809">
        <f>+R60+R58+R57</f>
        <v>96.9</v>
      </c>
      <c r="S61" s="810">
        <f>SUM(S57:S60)</f>
        <v>278.81517678756313</v>
      </c>
      <c r="T61" s="811">
        <v>110.6</v>
      </c>
      <c r="U61" s="809">
        <f>+U60+U58+U57</f>
        <v>116.1</v>
      </c>
      <c r="V61" s="809">
        <f>+V60+V58+V57</f>
        <v>119.9</v>
      </c>
      <c r="W61" s="809">
        <f>+W60+W58+W57</f>
        <v>118.2</v>
      </c>
      <c r="X61" s="809">
        <f>+X60+X58+X57</f>
        <v>124.1</v>
      </c>
      <c r="Y61" s="810">
        <f t="shared" ref="Y61:AE61" si="86">SUM(Y57:Y60)</f>
        <v>478.3</v>
      </c>
      <c r="Z61" s="809">
        <f t="shared" si="86"/>
        <v>121</v>
      </c>
      <c r="AA61" s="809">
        <f t="shared" si="86"/>
        <v>124.36948038000001</v>
      </c>
      <c r="AB61" s="809">
        <f t="shared" si="86"/>
        <v>123.26492087999996</v>
      </c>
      <c r="AC61" s="809">
        <f t="shared" si="86"/>
        <v>128.19999999999999</v>
      </c>
      <c r="AD61" s="810">
        <f t="shared" si="86"/>
        <v>496.83440125999994</v>
      </c>
      <c r="AE61" s="809">
        <f t="shared" si="86"/>
        <v>123.39999999999999</v>
      </c>
      <c r="AF61" s="809">
        <v>116.59352496999999</v>
      </c>
      <c r="AG61" s="809">
        <f t="shared" ref="AG61:AX61" si="87">SUM(AG57:AG60)</f>
        <v>127.72728695000001</v>
      </c>
      <c r="AH61" s="809">
        <f t="shared" si="87"/>
        <v>126.62886659</v>
      </c>
      <c r="AI61" s="810">
        <f t="shared" si="87"/>
        <v>494.33764154200037</v>
      </c>
      <c r="AJ61" s="809">
        <f t="shared" si="87"/>
        <v>120.14045779999998</v>
      </c>
      <c r="AK61" s="809">
        <f t="shared" si="87"/>
        <v>126.33641969000001</v>
      </c>
      <c r="AL61" s="809">
        <f t="shared" si="87"/>
        <v>123.21828449999998</v>
      </c>
      <c r="AM61" s="809">
        <f t="shared" si="87"/>
        <v>129.70959167000001</v>
      </c>
      <c r="AN61" s="812">
        <f t="shared" si="87"/>
        <v>499.40475366000004</v>
      </c>
      <c r="AO61" s="809">
        <f t="shared" si="87"/>
        <v>118.49999999999999</v>
      </c>
      <c r="AP61" s="809">
        <f t="shared" si="87"/>
        <v>119.89999999999999</v>
      </c>
      <c r="AQ61" s="809">
        <f t="shared" si="87"/>
        <v>118.5</v>
      </c>
      <c r="AR61" s="809">
        <f t="shared" si="87"/>
        <v>123.1</v>
      </c>
      <c r="AS61" s="812">
        <f t="shared" si="87"/>
        <v>480</v>
      </c>
      <c r="AT61" s="809">
        <f t="shared" si="87"/>
        <v>120.31740826000001</v>
      </c>
      <c r="AU61" s="809">
        <f t="shared" si="87"/>
        <v>116.89861353000001</v>
      </c>
      <c r="AV61" s="809">
        <f t="shared" si="87"/>
        <v>114.62449000999999</v>
      </c>
      <c r="AW61" s="809">
        <f t="shared" si="87"/>
        <v>111.00315124999999</v>
      </c>
      <c r="AX61" s="812">
        <f t="shared" si="87"/>
        <v>462.84366304999998</v>
      </c>
      <c r="AY61" s="809">
        <f t="shared" ref="AY61:BD61" si="88">SUM(AY57:AY60)</f>
        <v>111.44918919</v>
      </c>
      <c r="AZ61" s="809">
        <f t="shared" si="88"/>
        <v>112.58421442000001</v>
      </c>
      <c r="BA61" s="809">
        <f t="shared" si="88"/>
        <v>110.42555842000002</v>
      </c>
      <c r="BB61" s="809">
        <f t="shared" si="88"/>
        <v>112.07723925999994</v>
      </c>
      <c r="BC61" s="812">
        <f t="shared" si="88"/>
        <v>446.53620129000001</v>
      </c>
      <c r="BD61" s="809">
        <f t="shared" si="88"/>
        <v>110.8</v>
      </c>
      <c r="BE61" s="809">
        <f t="shared" ref="BE61:BK61" si="89">SUM(BE57:BE60)</f>
        <v>110.40893118999998</v>
      </c>
      <c r="BF61" s="809">
        <f t="shared" si="89"/>
        <v>111.38130171000002</v>
      </c>
      <c r="BG61" s="809">
        <f t="shared" si="89"/>
        <v>119.47097866000001</v>
      </c>
      <c r="BH61" s="812">
        <f t="shared" si="89"/>
        <v>452.06121156</v>
      </c>
      <c r="BI61" s="812">
        <f t="shared" ca="1" si="89"/>
        <v>457.86832356633755</v>
      </c>
      <c r="BJ61" s="812">
        <f t="shared" ca="1" si="89"/>
        <v>458.2070613095903</v>
      </c>
      <c r="BK61" s="812">
        <f t="shared" ca="1" si="89"/>
        <v>477.8296512250418</v>
      </c>
      <c r="BL61" s="637"/>
      <c r="BM61" s="895">
        <v>115.80571381212425</v>
      </c>
      <c r="BN61" s="663">
        <f>$AR61/BM61-1</f>
        <v>6.2987273665179533E-2</v>
      </c>
      <c r="BO61" s="662">
        <v>121.2</v>
      </c>
      <c r="BP61" s="663">
        <f>$AR61/BO61-1</f>
        <v>1.5676567656765616E-2</v>
      </c>
      <c r="BQ61" s="79"/>
      <c r="BR61" s="27">
        <v>102.37599999999999</v>
      </c>
      <c r="BS61" s="27">
        <v>105.398</v>
      </c>
      <c r="BT61" s="27"/>
      <c r="BU61" s="27">
        <v>204.7</v>
      </c>
      <c r="BV61" s="27">
        <v>205.3</v>
      </c>
      <c r="BW61" s="27">
        <v>206.22200000000001</v>
      </c>
      <c r="BX61" s="27">
        <v>212.99453461000002</v>
      </c>
      <c r="BY61" s="27">
        <f>+'Model also  old'!F94</f>
        <v>222.1912219231572</v>
      </c>
      <c r="CC61" s="590">
        <f t="shared" si="81"/>
        <v>4.4568800404431563E-2</v>
      </c>
      <c r="CD61" s="590">
        <f t="shared" si="81"/>
        <v>1.509698198260323E-2</v>
      </c>
      <c r="CE61" s="590">
        <f t="shared" si="81"/>
        <v>5.4710070118960896E-2</v>
      </c>
      <c r="CF61" s="590">
        <f t="shared" si="81"/>
        <v>1.8104255668912606E-2</v>
      </c>
      <c r="CG61" s="591">
        <f t="shared" si="81"/>
        <v>3.2853874404709993E-2</v>
      </c>
      <c r="CH61" s="590">
        <f t="shared" si="81"/>
        <v>2.3190396709220629E-2</v>
      </c>
      <c r="CI61" s="590">
        <f t="shared" si="81"/>
        <v>2.4528301886792558E-2</v>
      </c>
      <c r="CJ61" s="590">
        <f t="shared" si="81"/>
        <v>0.37281353585894683</v>
      </c>
      <c r="CK61" s="590">
        <f t="shared" si="81"/>
        <v>0.80538920863758046</v>
      </c>
      <c r="CL61" s="591">
        <f t="shared" si="81"/>
        <v>0.30913566275329818</v>
      </c>
      <c r="CM61" s="590">
        <f t="shared" si="82"/>
        <v>1.165431636270033</v>
      </c>
      <c r="CN61" s="590">
        <f t="shared" si="82"/>
        <v>1.2081031307550645</v>
      </c>
      <c r="CO61" s="590">
        <f t="shared" si="82"/>
        <v>0.59729729729729741</v>
      </c>
      <c r="CP61" s="590">
        <f t="shared" si="82"/>
        <v>0.28070175438596467</v>
      </c>
      <c r="CQ61" s="591">
        <f t="shared" si="82"/>
        <v>0.71547333079515174</v>
      </c>
      <c r="CR61" s="590">
        <f t="shared" si="83"/>
        <v>4.2204995693367886E-2</v>
      </c>
      <c r="CS61" s="590">
        <f t="shared" si="83"/>
        <v>3.7276733778148552E-2</v>
      </c>
      <c r="CT61" s="590">
        <f t="shared" si="83"/>
        <v>4.285043045685244E-2</v>
      </c>
      <c r="CU61" s="590">
        <f t="shared" si="83"/>
        <v>3.3037872683319813E-2</v>
      </c>
      <c r="CV61" s="591">
        <f t="shared" si="83"/>
        <v>3.875057758728806E-2</v>
      </c>
      <c r="CW61" s="718">
        <f t="shared" si="83"/>
        <v>1.9834710743801498E-2</v>
      </c>
      <c r="CX61" s="718">
        <f t="shared" si="83"/>
        <v>-6.2523019202470498E-2</v>
      </c>
      <c r="CY61" s="718">
        <f t="shared" si="83"/>
        <v>3.6201427284768384E-2</v>
      </c>
      <c r="CZ61" s="718">
        <f t="shared" si="83"/>
        <v>-1.2255330811232312E-2</v>
      </c>
      <c r="DA61" s="719">
        <f t="shared" si="83"/>
        <v>-5.0253358295392347E-3</v>
      </c>
      <c r="DB61" s="718">
        <f t="shared" si="84"/>
        <v>-2.6414442463533305E-2</v>
      </c>
      <c r="DC61" s="718">
        <f t="shared" si="84"/>
        <v>8.3562914171322333E-2</v>
      </c>
      <c r="DD61" s="718">
        <f t="shared" si="84"/>
        <v>-3.5301794609988946E-2</v>
      </c>
      <c r="DE61" s="718">
        <f t="shared" si="84"/>
        <v>2.432877402255218E-2</v>
      </c>
      <c r="DF61" s="719">
        <f t="shared" si="84"/>
        <v>1.0250306050321623E-2</v>
      </c>
      <c r="DG61" s="718">
        <f t="shared" si="84"/>
        <v>-1.3654499325538527E-2</v>
      </c>
      <c r="DH61" s="718">
        <f t="shared" si="84"/>
        <v>-5.0946668472903411E-2</v>
      </c>
      <c r="DI61" s="718">
        <f t="shared" si="84"/>
        <v>-3.8292080750401802E-2</v>
      </c>
      <c r="DJ61" s="718">
        <f t="shared" si="84"/>
        <v>-5.0956845865460565E-2</v>
      </c>
      <c r="DK61" s="719">
        <f t="shared" si="84"/>
        <v>-3.8855764823598427E-2</v>
      </c>
      <c r="DL61" s="718">
        <f t="shared" si="85"/>
        <v>1.5336778565401055E-2</v>
      </c>
      <c r="DM61" s="718">
        <f t="shared" si="85"/>
        <v>-2.5032414261884739E-2</v>
      </c>
      <c r="DN61" s="718">
        <f t="shared" si="85"/>
        <v>-3.2704725654008504E-2</v>
      </c>
      <c r="DO61" s="718">
        <f t="shared" si="85"/>
        <v>-9.8268470755483395E-2</v>
      </c>
      <c r="DP61" s="719">
        <f t="shared" si="80"/>
        <v>-3.5742368645833356E-2</v>
      </c>
      <c r="DQ61" s="718">
        <f t="shared" si="80"/>
        <v>-7.3706865849671788E-2</v>
      </c>
      <c r="DR61" s="718">
        <f t="shared" si="80"/>
        <v>-3.6907188030017024E-2</v>
      </c>
      <c r="DS61" s="718">
        <f t="shared" si="80"/>
        <v>-3.6632063441535467E-2</v>
      </c>
      <c r="DT61" s="718">
        <f t="shared" si="80"/>
        <v>9.6761938549014825E-3</v>
      </c>
      <c r="DU61" s="719">
        <f t="shared" si="80"/>
        <v>-3.5233196566933023E-2</v>
      </c>
      <c r="DV61" s="718">
        <f t="shared" si="80"/>
        <v>-5.8249790305181515E-3</v>
      </c>
      <c r="DW61" s="718">
        <f t="shared" si="80"/>
        <v>-1.9321387471649021E-2</v>
      </c>
      <c r="DX61" s="718">
        <f t="shared" si="80"/>
        <v>8.6550913001939289E-3</v>
      </c>
      <c r="DY61" s="1169">
        <f>IFERROR((BG61-6)/BB61-1,"N/A")</f>
        <v>1.2435525796337998E-2</v>
      </c>
      <c r="DZ61" s="719">
        <f t="shared" si="80"/>
        <v>1.2373039977584765E-2</v>
      </c>
      <c r="EA61" s="719">
        <f t="shared" ca="1" si="79"/>
        <v>1.2845853300038845E-2</v>
      </c>
      <c r="EB61" s="719">
        <f t="shared" ca="1" si="79"/>
        <v>7.3981475856266243E-4</v>
      </c>
      <c r="EC61" s="719">
        <f t="shared" ca="1" si="79"/>
        <v>4.2824721773969676E-2</v>
      </c>
    </row>
    <row r="62" spans="2:133" s="7" customFormat="1">
      <c r="C62" s="27"/>
      <c r="D62" s="584"/>
      <c r="E62" s="813"/>
      <c r="F62" s="813"/>
      <c r="G62" s="814"/>
      <c r="H62" s="814"/>
      <c r="I62" s="815"/>
      <c r="J62" s="814"/>
      <c r="K62" s="814"/>
      <c r="L62" s="814"/>
      <c r="M62" s="814"/>
      <c r="N62" s="815"/>
      <c r="O62" s="814"/>
      <c r="P62" s="814"/>
      <c r="Q62" s="814"/>
      <c r="R62" s="814"/>
      <c r="S62" s="815"/>
      <c r="T62" s="816"/>
      <c r="U62" s="814"/>
      <c r="V62" s="814"/>
      <c r="W62" s="814"/>
      <c r="X62" s="817"/>
      <c r="Y62" s="815"/>
      <c r="Z62" s="814"/>
      <c r="AA62" s="814"/>
      <c r="AB62" s="814"/>
      <c r="AC62" s="814"/>
      <c r="AD62" s="815"/>
      <c r="AE62" s="814"/>
      <c r="AF62" s="814"/>
      <c r="AG62" s="814"/>
      <c r="AH62" s="814"/>
      <c r="AI62" s="815"/>
      <c r="AJ62" s="814"/>
      <c r="AK62" s="814"/>
      <c r="AL62" s="814"/>
      <c r="AM62" s="814"/>
      <c r="AN62" s="815"/>
      <c r="AO62" s="814"/>
      <c r="AP62" s="814"/>
      <c r="AQ62" s="814"/>
      <c r="AR62" s="814"/>
      <c r="AS62" s="815"/>
      <c r="AT62" s="814"/>
      <c r="AU62" s="814"/>
      <c r="AV62" s="814"/>
      <c r="AW62" s="814"/>
      <c r="AX62" s="815"/>
      <c r="AY62" s="814"/>
      <c r="AZ62" s="814"/>
      <c r="BA62" s="814"/>
      <c r="BB62" s="1150"/>
      <c r="BC62" s="815"/>
      <c r="BD62" s="814"/>
      <c r="BE62" s="814"/>
      <c r="BF62" s="814"/>
      <c r="BG62" s="1150"/>
      <c r="BH62" s="815"/>
      <c r="BI62" s="815"/>
      <c r="BJ62" s="815"/>
      <c r="BK62" s="815"/>
      <c r="BL62" s="9"/>
      <c r="BM62" s="697"/>
      <c r="BN62" s="464"/>
      <c r="BO62" s="464"/>
      <c r="BP62" s="464"/>
      <c r="BQ62" s="27"/>
      <c r="BR62" s="27"/>
      <c r="BS62" s="27"/>
      <c r="BT62" s="27"/>
      <c r="BU62" s="27"/>
      <c r="BV62" s="27"/>
      <c r="BW62" s="27"/>
      <c r="BX62" s="27"/>
      <c r="BY62" s="27"/>
      <c r="CC62" s="590"/>
      <c r="CD62" s="590"/>
      <c r="CE62" s="590"/>
      <c r="CF62" s="590"/>
      <c r="CG62" s="591"/>
      <c r="CH62" s="590"/>
      <c r="CI62" s="590"/>
      <c r="CJ62" s="590"/>
      <c r="CK62" s="590"/>
      <c r="CL62" s="591"/>
      <c r="CM62" s="590"/>
      <c r="CN62" s="590"/>
      <c r="CO62" s="590"/>
      <c r="CP62" s="590"/>
      <c r="CQ62" s="591"/>
      <c r="CR62" s="590"/>
      <c r="CS62" s="590"/>
      <c r="CT62" s="590"/>
      <c r="CU62" s="590"/>
      <c r="CV62" s="591"/>
      <c r="CW62" s="706"/>
      <c r="CX62" s="706"/>
      <c r="CY62" s="706"/>
      <c r="CZ62" s="706"/>
      <c r="DA62" s="707"/>
      <c r="DB62" s="706"/>
      <c r="DC62" s="706"/>
      <c r="DD62" s="706"/>
      <c r="DE62" s="706"/>
      <c r="DF62" s="709"/>
      <c r="DG62" s="706"/>
      <c r="DH62" s="706"/>
      <c r="DI62" s="706"/>
      <c r="DJ62" s="706"/>
      <c r="DK62" s="709"/>
      <c r="DL62" s="706"/>
      <c r="DM62" s="706"/>
      <c r="DN62" s="706"/>
      <c r="DO62" s="706"/>
      <c r="DP62" s="709"/>
      <c r="DQ62" s="706"/>
      <c r="DR62" s="706"/>
      <c r="DS62" s="706"/>
      <c r="DT62" s="706"/>
      <c r="DU62" s="709"/>
      <c r="DV62" s="706"/>
      <c r="DW62" s="706"/>
      <c r="DX62" s="706"/>
      <c r="DY62" s="706"/>
      <c r="DZ62" s="709"/>
      <c r="EA62" s="709"/>
      <c r="EB62" s="709"/>
      <c r="EC62" s="709"/>
    </row>
    <row r="63" spans="2:133" s="6" customFormat="1" hidden="1" outlineLevel="1">
      <c r="B63" s="6" t="s">
        <v>1489</v>
      </c>
      <c r="C63" s="34"/>
      <c r="D63" s="864"/>
      <c r="E63" s="818"/>
      <c r="F63" s="818"/>
      <c r="G63" s="818"/>
      <c r="H63" s="818"/>
      <c r="I63" s="865"/>
      <c r="J63" s="818"/>
      <c r="K63" s="818"/>
      <c r="L63" s="818"/>
      <c r="M63" s="818"/>
      <c r="N63" s="865"/>
      <c r="O63" s="818"/>
      <c r="P63" s="818"/>
      <c r="Q63" s="818"/>
      <c r="R63" s="818"/>
      <c r="S63" s="865"/>
      <c r="T63" s="821"/>
      <c r="U63" s="818"/>
      <c r="V63" s="818"/>
      <c r="W63" s="818"/>
      <c r="X63" s="866"/>
      <c r="Y63" s="865"/>
      <c r="Z63" s="818"/>
      <c r="AA63" s="818"/>
      <c r="AB63" s="818"/>
      <c r="AC63" s="818"/>
      <c r="AD63" s="865"/>
      <c r="AE63" s="818"/>
      <c r="AF63" s="818"/>
      <c r="AG63" s="818"/>
      <c r="AH63" s="818"/>
      <c r="AI63" s="865"/>
      <c r="AJ63" s="870">
        <v>5.5</v>
      </c>
      <c r="AK63" s="870">
        <v>11.8</v>
      </c>
      <c r="AL63" s="870">
        <v>7.3</v>
      </c>
      <c r="AM63" s="870">
        <v>7.1</v>
      </c>
      <c r="AN63" s="865"/>
      <c r="AO63" s="870">
        <v>3.5</v>
      </c>
      <c r="AP63" s="870">
        <f>AP61-116.4</f>
        <v>3.4999999999999858</v>
      </c>
      <c r="AQ63" s="870">
        <v>1.3</v>
      </c>
      <c r="AR63" s="870">
        <v>1.5</v>
      </c>
      <c r="AS63" s="865"/>
      <c r="AT63" s="870"/>
      <c r="AU63" s="870"/>
      <c r="AV63" s="870"/>
      <c r="AW63" s="870"/>
      <c r="AX63" s="865"/>
      <c r="AY63" s="870"/>
      <c r="AZ63" s="870"/>
      <c r="BA63" s="870"/>
      <c r="BB63" s="870"/>
      <c r="BC63" s="865"/>
      <c r="BD63" s="870"/>
      <c r="BE63" s="870"/>
      <c r="BF63" s="870"/>
      <c r="BG63" s="870"/>
      <c r="BH63" s="865"/>
      <c r="BI63" s="865"/>
      <c r="BJ63" s="865"/>
      <c r="BK63" s="865"/>
      <c r="BL63" s="63"/>
      <c r="BM63" s="896">
        <v>1.6832288599999963</v>
      </c>
      <c r="BN63" s="661">
        <f>$AR63/BM63-1</f>
        <v>-0.1088555836667372</v>
      </c>
      <c r="BO63" s="867"/>
      <c r="BP63" s="867"/>
      <c r="BQ63" s="34"/>
      <c r="BR63" s="34"/>
      <c r="BS63" s="34"/>
      <c r="BT63" s="34"/>
      <c r="BU63" s="34"/>
      <c r="BV63" s="34"/>
      <c r="BW63" s="34"/>
      <c r="BX63" s="34"/>
      <c r="BY63" s="34"/>
      <c r="CC63" s="868"/>
      <c r="CD63" s="868"/>
      <c r="CE63" s="868"/>
      <c r="CF63" s="868"/>
      <c r="CG63" s="869"/>
      <c r="CH63" s="868"/>
      <c r="CI63" s="868"/>
      <c r="CJ63" s="868"/>
      <c r="CK63" s="868"/>
      <c r="CL63" s="869"/>
      <c r="CM63" s="868"/>
      <c r="CN63" s="868"/>
      <c r="CO63" s="868"/>
      <c r="CP63" s="868"/>
      <c r="CQ63" s="869"/>
      <c r="CR63" s="868"/>
      <c r="CS63" s="868"/>
      <c r="CT63" s="868"/>
      <c r="CU63" s="868"/>
      <c r="CV63" s="869"/>
      <c r="CW63" s="862"/>
      <c r="CX63" s="862"/>
      <c r="CY63" s="862"/>
      <c r="CZ63" s="862"/>
      <c r="DA63" s="863"/>
      <c r="DB63" s="862"/>
      <c r="DC63" s="862"/>
      <c r="DD63" s="862"/>
      <c r="DE63" s="862"/>
      <c r="DF63" s="863"/>
      <c r="DG63" s="862"/>
      <c r="DH63" s="862"/>
      <c r="DI63" s="862"/>
      <c r="DJ63" s="862"/>
      <c r="DK63" s="863"/>
      <c r="DL63" s="862"/>
      <c r="DM63" s="862"/>
      <c r="DN63" s="862"/>
      <c r="DO63" s="862"/>
      <c r="DP63" s="863"/>
      <c r="DQ63" s="862"/>
      <c r="DR63" s="862"/>
      <c r="DS63" s="862"/>
      <c r="DT63" s="862"/>
      <c r="DU63" s="863"/>
      <c r="DV63" s="862"/>
      <c r="DW63" s="862"/>
      <c r="DX63" s="862"/>
      <c r="DY63" s="862"/>
      <c r="DZ63" s="863"/>
      <c r="EA63" s="863"/>
      <c r="EB63" s="863"/>
      <c r="EC63" s="863"/>
    </row>
    <row r="64" spans="2:133" s="6" customFormat="1" hidden="1" outlineLevel="1">
      <c r="B64" s="6" t="s">
        <v>1490</v>
      </c>
      <c r="C64" s="34"/>
      <c r="D64" s="864"/>
      <c r="E64" s="818"/>
      <c r="F64" s="818"/>
      <c r="G64" s="818"/>
      <c r="H64" s="818"/>
      <c r="I64" s="865"/>
      <c r="J64" s="818"/>
      <c r="K64" s="818"/>
      <c r="L64" s="818"/>
      <c r="M64" s="818"/>
      <c r="N64" s="865"/>
      <c r="O64" s="818"/>
      <c r="P64" s="818"/>
      <c r="Q64" s="818"/>
      <c r="R64" s="818"/>
      <c r="S64" s="865"/>
      <c r="T64" s="821"/>
      <c r="U64" s="818"/>
      <c r="V64" s="818"/>
      <c r="W64" s="818"/>
      <c r="X64" s="866"/>
      <c r="Y64" s="865"/>
      <c r="Z64" s="818"/>
      <c r="AA64" s="818"/>
      <c r="AB64" s="818"/>
      <c r="AC64" s="818"/>
      <c r="AD64" s="865"/>
      <c r="AE64" s="818"/>
      <c r="AF64" s="818"/>
      <c r="AG64" s="818"/>
      <c r="AH64" s="818"/>
      <c r="AI64" s="865"/>
      <c r="AJ64" s="818">
        <f>AJ60-AJ63</f>
        <v>7.2681873377702004</v>
      </c>
      <c r="AK64" s="818">
        <f>AK60-AK63</f>
        <v>6.6938555223057996</v>
      </c>
      <c r="AL64" s="818">
        <f>AL60-AL63</f>
        <v>7.9761305999637999</v>
      </c>
      <c r="AM64" s="818">
        <f>AM60-AM63</f>
        <v>8.6211417176703993</v>
      </c>
      <c r="AN64" s="865"/>
      <c r="AO64" s="818">
        <f>AO60-AO63</f>
        <v>8.1</v>
      </c>
      <c r="AP64" s="818">
        <f>AP60-AP63</f>
        <v>8.8000000000000149</v>
      </c>
      <c r="AQ64" s="818">
        <f>AQ60-AQ63</f>
        <v>8.5</v>
      </c>
      <c r="AR64" s="818">
        <f>AR60-AR63</f>
        <v>9.8000000000000007</v>
      </c>
      <c r="AS64" s="865"/>
      <c r="AT64" s="818">
        <f>AT60-AT63</f>
        <v>8.8970947585008062</v>
      </c>
      <c r="AU64" s="818">
        <f>AU60-AU63</f>
        <v>9.5685351117040582</v>
      </c>
      <c r="AV64" s="818">
        <f>AV60-AV63</f>
        <v>9.6846759595020337</v>
      </c>
      <c r="AW64" s="818">
        <f>AW60-AW63</f>
        <v>15.253338380709467</v>
      </c>
      <c r="AX64" s="865"/>
      <c r="AY64" s="818">
        <f>AY60-AY63</f>
        <v>10.358437927325255</v>
      </c>
      <c r="AZ64" s="818">
        <f>AZ60-AZ63</f>
        <v>10.293509564462951</v>
      </c>
      <c r="BA64" s="818">
        <f>BA60-BA63</f>
        <v>10.149688341489144</v>
      </c>
      <c r="BB64" s="818">
        <f>BB60-BB63</f>
        <v>10.287589521241337</v>
      </c>
      <c r="BC64" s="865"/>
      <c r="BD64" s="818">
        <f>BD60-BD63</f>
        <v>10.6</v>
      </c>
      <c r="BE64" s="818">
        <f>BE60-BE63</f>
        <v>10.537117713968938</v>
      </c>
      <c r="BF64" s="818">
        <f>BF60-BF63</f>
        <v>11.204113690690457</v>
      </c>
      <c r="BG64" s="818">
        <f>BG60-BG63</f>
        <v>18.135148376187196</v>
      </c>
      <c r="BH64" s="865"/>
      <c r="BI64" s="865"/>
      <c r="BJ64" s="865"/>
      <c r="BK64" s="865"/>
      <c r="BL64" s="63"/>
      <c r="BM64" s="896">
        <v>22.832379871352789</v>
      </c>
      <c r="BN64" s="661">
        <f>$AR64/BM64-1</f>
        <v>-0.57078499678012917</v>
      </c>
      <c r="BO64" s="867"/>
      <c r="BP64" s="867"/>
      <c r="BQ64" s="34"/>
      <c r="BR64" s="34"/>
      <c r="BS64" s="34"/>
      <c r="BT64" s="34"/>
      <c r="BU64" s="34"/>
      <c r="BV64" s="34"/>
      <c r="BW64" s="34"/>
      <c r="BX64" s="34"/>
      <c r="BY64" s="34"/>
      <c r="CC64" s="868"/>
      <c r="CD64" s="868"/>
      <c r="CE64" s="868"/>
      <c r="CF64" s="868"/>
      <c r="CG64" s="869"/>
      <c r="CH64" s="868"/>
      <c r="CI64" s="868"/>
      <c r="CJ64" s="868"/>
      <c r="CK64" s="868"/>
      <c r="CL64" s="869"/>
      <c r="CM64" s="868"/>
      <c r="CN64" s="868"/>
      <c r="CO64" s="868"/>
      <c r="CP64" s="868"/>
      <c r="CQ64" s="869"/>
      <c r="CR64" s="868"/>
      <c r="CS64" s="868"/>
      <c r="CT64" s="868"/>
      <c r="CU64" s="868"/>
      <c r="CV64" s="869"/>
      <c r="CW64" s="862"/>
      <c r="CX64" s="862"/>
      <c r="CY64" s="862"/>
      <c r="CZ64" s="862"/>
      <c r="DA64" s="863"/>
      <c r="DB64" s="706"/>
      <c r="DC64" s="706"/>
      <c r="DD64" s="706"/>
      <c r="DE64" s="706"/>
      <c r="DF64" s="707"/>
      <c r="DG64" s="706">
        <f t="shared" ref="DG64:DZ64" si="90">IFERROR(AO64/AJ64-1,"N/A")</f>
        <v>0.11444568275052069</v>
      </c>
      <c r="DH64" s="706">
        <f t="shared" si="90"/>
        <v>0.31463847265241274</v>
      </c>
      <c r="DI64" s="706">
        <f t="shared" si="90"/>
        <v>6.5679641709800674E-2</v>
      </c>
      <c r="DJ64" s="706">
        <f t="shared" si="90"/>
        <v>0.13674039018675965</v>
      </c>
      <c r="DK64" s="707" t="str">
        <f t="shared" si="90"/>
        <v>N/A</v>
      </c>
      <c r="DL64" s="706">
        <f t="shared" si="90"/>
        <v>9.8406760308741514E-2</v>
      </c>
      <c r="DM64" s="706">
        <f t="shared" si="90"/>
        <v>8.7333535420913933E-2</v>
      </c>
      <c r="DN64" s="706">
        <f t="shared" si="90"/>
        <v>0.139373642294357</v>
      </c>
      <c r="DO64" s="706">
        <f t="shared" si="90"/>
        <v>0.55646310007239452</v>
      </c>
      <c r="DP64" s="707" t="str">
        <f t="shared" si="90"/>
        <v>N/A</v>
      </c>
      <c r="DQ64" s="706">
        <f t="shared" si="90"/>
        <v>0.16424947789031874</v>
      </c>
      <c r="DR64" s="706">
        <f t="shared" si="90"/>
        <v>7.5766503889620251E-2</v>
      </c>
      <c r="DS64" s="706">
        <f t="shared" si="90"/>
        <v>4.8015275258731505E-2</v>
      </c>
      <c r="DT64" s="706">
        <f t="shared" si="90"/>
        <v>-0.3255516094593558</v>
      </c>
      <c r="DU64" s="707" t="str">
        <f t="shared" si="90"/>
        <v>N/A</v>
      </c>
      <c r="DV64" s="706">
        <f t="shared" si="90"/>
        <v>2.3320318601080858E-2</v>
      </c>
      <c r="DW64" s="706">
        <f t="shared" si="90"/>
        <v>2.3666189648962277E-2</v>
      </c>
      <c r="DX64" s="706">
        <f t="shared" si="90"/>
        <v>0.10388746075001265</v>
      </c>
      <c r="DY64" s="706">
        <f t="shared" si="90"/>
        <v>0.76281803805863224</v>
      </c>
      <c r="DZ64" s="707" t="str">
        <f t="shared" si="90"/>
        <v>N/A</v>
      </c>
      <c r="EA64" s="707" t="str">
        <f>IFERROR(BI64/BH64-1,"N/A")</f>
        <v>N/A</v>
      </c>
      <c r="EB64" s="707" t="str">
        <f>IFERROR(BJ64/BI64-1,"N/A")</f>
        <v>N/A</v>
      </c>
      <c r="EC64" s="707" t="str">
        <f>IFERROR(BK64/BJ64-1,"N/A")</f>
        <v>N/A</v>
      </c>
    </row>
    <row r="65" spans="2:133" s="6" customFormat="1" hidden="1" outlineLevel="1">
      <c r="B65" s="19" t="s">
        <v>1493</v>
      </c>
      <c r="C65" s="34"/>
      <c r="D65" s="864"/>
      <c r="E65" s="818"/>
      <c r="F65" s="818"/>
      <c r="G65" s="818"/>
      <c r="H65" s="818"/>
      <c r="I65" s="865"/>
      <c r="J65" s="818"/>
      <c r="K65" s="818"/>
      <c r="L65" s="818"/>
      <c r="M65" s="818"/>
      <c r="N65" s="865"/>
      <c r="O65" s="818"/>
      <c r="P65" s="818"/>
      <c r="Q65" s="818"/>
      <c r="R65" s="818"/>
      <c r="S65" s="865"/>
      <c r="T65" s="821"/>
      <c r="U65" s="818"/>
      <c r="V65" s="818"/>
      <c r="W65" s="818"/>
      <c r="X65" s="866"/>
      <c r="Y65" s="865"/>
      <c r="Z65" s="818"/>
      <c r="AA65" s="818"/>
      <c r="AB65" s="818"/>
      <c r="AC65" s="818"/>
      <c r="AD65" s="865"/>
      <c r="AE65" s="818"/>
      <c r="AF65" s="818"/>
      <c r="AG65" s="818"/>
      <c r="AH65" s="818"/>
      <c r="AI65" s="865"/>
      <c r="AJ65" s="813">
        <f>AJ61-AJ63</f>
        <v>114.64045779999998</v>
      </c>
      <c r="AK65" s="813">
        <f t="shared" ref="AK65:AR65" si="91">AK61-AK63</f>
        <v>114.53641969000002</v>
      </c>
      <c r="AL65" s="813">
        <f t="shared" si="91"/>
        <v>115.91828449999998</v>
      </c>
      <c r="AM65" s="813">
        <f t="shared" si="91"/>
        <v>122.60959167000001</v>
      </c>
      <c r="AN65" s="865"/>
      <c r="AO65" s="813">
        <f t="shared" si="91"/>
        <v>114.99999999999999</v>
      </c>
      <c r="AP65" s="813">
        <f t="shared" si="91"/>
        <v>116.4</v>
      </c>
      <c r="AQ65" s="813">
        <f t="shared" si="91"/>
        <v>117.2</v>
      </c>
      <c r="AR65" s="813">
        <f t="shared" si="91"/>
        <v>121.6</v>
      </c>
      <c r="AS65" s="865"/>
      <c r="AT65" s="813">
        <f>AT61-AT63</f>
        <v>120.31740826000001</v>
      </c>
      <c r="AU65" s="813">
        <f>AU61-AU63</f>
        <v>116.89861353000001</v>
      </c>
      <c r="AV65" s="813">
        <f>AV61-AV63</f>
        <v>114.62449000999999</v>
      </c>
      <c r="AW65" s="813">
        <f>AW61-AW63</f>
        <v>111.00315124999999</v>
      </c>
      <c r="AX65" s="865"/>
      <c r="AY65" s="813">
        <f>AY61-AY63</f>
        <v>111.44918919</v>
      </c>
      <c r="AZ65" s="813">
        <f>AZ61-AZ63</f>
        <v>112.58421442000001</v>
      </c>
      <c r="BA65" s="813">
        <f>BA61-BA63</f>
        <v>110.42555842000002</v>
      </c>
      <c r="BB65" s="813">
        <f>BB61-BB63</f>
        <v>112.07723925999994</v>
      </c>
      <c r="BC65" s="865"/>
      <c r="BD65" s="813">
        <f>BD61-BD63</f>
        <v>110.8</v>
      </c>
      <c r="BE65" s="813">
        <f>BE61-BE63</f>
        <v>110.40893118999998</v>
      </c>
      <c r="BF65" s="813">
        <f>BF61-BF63</f>
        <v>111.38130171000002</v>
      </c>
      <c r="BG65" s="813">
        <f>BG61-BG63</f>
        <v>119.47097866000001</v>
      </c>
      <c r="BH65" s="865"/>
      <c r="BI65" s="865"/>
      <c r="BJ65" s="865"/>
      <c r="BK65" s="865"/>
      <c r="BL65" s="637"/>
      <c r="BM65" s="896">
        <v>114.12248495212425</v>
      </c>
      <c r="BN65" s="661">
        <f>$AR65/BM65-1</f>
        <v>6.5521838671955379E-2</v>
      </c>
      <c r="BO65" s="867"/>
      <c r="BP65" s="867"/>
      <c r="BQ65" s="34"/>
      <c r="BR65" s="34"/>
      <c r="BS65" s="34"/>
      <c r="BT65" s="34"/>
      <c r="BU65" s="34"/>
      <c r="BV65" s="34"/>
      <c r="BW65" s="34"/>
      <c r="BX65" s="34"/>
      <c r="BY65" s="34"/>
      <c r="CC65" s="868"/>
      <c r="CD65" s="868"/>
      <c r="CE65" s="868"/>
      <c r="CF65" s="868"/>
      <c r="CG65" s="869"/>
      <c r="CH65" s="868"/>
      <c r="CI65" s="868"/>
      <c r="CJ65" s="868"/>
      <c r="CK65" s="868"/>
      <c r="CL65" s="869"/>
      <c r="CM65" s="868"/>
      <c r="CN65" s="868"/>
      <c r="CO65" s="868"/>
      <c r="CP65" s="868"/>
      <c r="CQ65" s="869"/>
      <c r="CR65" s="868"/>
      <c r="CS65" s="868"/>
      <c r="CT65" s="868"/>
      <c r="CU65" s="868"/>
      <c r="CV65" s="869"/>
      <c r="CW65" s="862"/>
      <c r="CX65" s="862"/>
      <c r="CY65" s="862"/>
      <c r="CZ65" s="862"/>
      <c r="DA65" s="863"/>
      <c r="DB65" s="706"/>
      <c r="DC65" s="706"/>
      <c r="DD65" s="706"/>
      <c r="DE65" s="706"/>
      <c r="DF65" s="707"/>
      <c r="DG65" s="708">
        <f>IFERROR(AO65/AJ65-1,"N/A")</f>
        <v>3.1362592831516434E-3</v>
      </c>
      <c r="DH65" s="708">
        <f>IFERROR(AP65/AK65-1,"N/A")</f>
        <v>1.6270635270806411E-2</v>
      </c>
      <c r="DI65" s="708">
        <f>IFERROR(AQ65/AL65-1,"N/A")</f>
        <v>1.105706063136247E-2</v>
      </c>
      <c r="DJ65" s="708">
        <f>IFERROR(AR65/AM65-1,"N/A")</f>
        <v>-8.2341981263366337E-3</v>
      </c>
      <c r="DK65" s="707"/>
      <c r="DL65" s="708">
        <f>IFERROR(AT65/AO65-1,"N/A")</f>
        <v>4.6238332695652362E-2</v>
      </c>
      <c r="DM65" s="708">
        <f>IFERROR(AU65/AP65-1,"N/A")</f>
        <v>4.2836213917525345E-3</v>
      </c>
      <c r="DN65" s="708">
        <f>IFERROR(AV65/AQ65-1,"N/A")</f>
        <v>-2.1975341211604271E-2</v>
      </c>
      <c r="DO65" s="708">
        <f>IFERROR(AW65/AR65-1,"N/A")</f>
        <v>-8.7145137746710621E-2</v>
      </c>
      <c r="DP65" s="707"/>
      <c r="DQ65" s="708">
        <f>IFERROR(AY65/AT65-1,"N/A")</f>
        <v>-7.3706865849671788E-2</v>
      </c>
      <c r="DR65" s="708">
        <f>IFERROR(AZ65/AU65-1,"N/A")</f>
        <v>-3.6907188030017024E-2</v>
      </c>
      <c r="DS65" s="708">
        <f>IFERROR(BA65/AV65-1,"N/A")</f>
        <v>-3.6632063441535467E-2</v>
      </c>
      <c r="DT65" s="708">
        <f>IFERROR(BB65/AW65-1,"N/A")</f>
        <v>9.6761938549014825E-3</v>
      </c>
      <c r="DU65" s="707"/>
      <c r="DV65" s="708">
        <f>IFERROR(BD65/AY65-1,"N/A")</f>
        <v>-5.8249790305181515E-3</v>
      </c>
      <c r="DW65" s="708">
        <f>IFERROR(BE65/AZ65-1,"N/A")</f>
        <v>-1.9321387471649021E-2</v>
      </c>
      <c r="DX65" s="708">
        <f>IFERROR(BF65/BA65-1,"N/A")</f>
        <v>8.6550913001939289E-3</v>
      </c>
      <c r="DY65" s="708">
        <f>IFERROR(BG65/BB65-1,"N/A")</f>
        <v>6.5970035029573326E-2</v>
      </c>
      <c r="DZ65" s="707"/>
      <c r="EA65" s="707"/>
      <c r="EB65" s="707"/>
      <c r="EC65" s="707"/>
    </row>
    <row r="66" spans="2:133" s="7" customFormat="1" hidden="1" outlineLevel="1">
      <c r="C66" s="27"/>
      <c r="D66" s="584"/>
      <c r="E66" s="813"/>
      <c r="F66" s="813"/>
      <c r="G66" s="814"/>
      <c r="H66" s="814"/>
      <c r="I66" s="815"/>
      <c r="J66" s="814"/>
      <c r="K66" s="814"/>
      <c r="L66" s="814"/>
      <c r="M66" s="814"/>
      <c r="N66" s="815"/>
      <c r="O66" s="814"/>
      <c r="P66" s="814"/>
      <c r="Q66" s="814"/>
      <c r="R66" s="814"/>
      <c r="S66" s="815"/>
      <c r="T66" s="816"/>
      <c r="U66" s="814"/>
      <c r="V66" s="814"/>
      <c r="W66" s="814"/>
      <c r="X66" s="817"/>
      <c r="Y66" s="815"/>
      <c r="Z66" s="814"/>
      <c r="AA66" s="814"/>
      <c r="AB66" s="814"/>
      <c r="AC66" s="814"/>
      <c r="AD66" s="815"/>
      <c r="AE66" s="814"/>
      <c r="AF66" s="814"/>
      <c r="AG66" s="814"/>
      <c r="AH66" s="814"/>
      <c r="AI66" s="815"/>
      <c r="AJ66" s="814"/>
      <c r="AK66" s="814"/>
      <c r="AL66" s="814"/>
      <c r="AM66" s="814"/>
      <c r="AN66" s="815"/>
      <c r="AO66" s="814"/>
      <c r="AP66" s="814"/>
      <c r="AQ66" s="814"/>
      <c r="AR66" s="814"/>
      <c r="AS66" s="815"/>
      <c r="AT66" s="814"/>
      <c r="AU66" s="814"/>
      <c r="AV66" s="814"/>
      <c r="AW66" s="814"/>
      <c r="AX66" s="815"/>
      <c r="AY66" s="814"/>
      <c r="AZ66" s="814"/>
      <c r="BA66" s="814"/>
      <c r="BB66" s="814"/>
      <c r="BC66" s="815"/>
      <c r="BD66" s="814"/>
      <c r="BE66" s="814"/>
      <c r="BF66" s="814"/>
      <c r="BG66" s="814"/>
      <c r="BH66" s="815"/>
      <c r="BI66" s="815"/>
      <c r="BJ66" s="815"/>
      <c r="BK66" s="815"/>
      <c r="BL66" s="9"/>
      <c r="BM66" s="697"/>
      <c r="BN66" s="661"/>
      <c r="BO66" s="464"/>
      <c r="BP66" s="464"/>
      <c r="BQ66" s="27"/>
      <c r="BR66" s="27"/>
      <c r="BS66" s="27"/>
      <c r="BT66" s="27"/>
      <c r="BU66" s="27"/>
      <c r="BV66" s="27"/>
      <c r="BW66" s="27"/>
      <c r="BX66" s="27"/>
      <c r="BY66" s="27"/>
      <c r="CC66" s="590"/>
      <c r="CD66" s="590"/>
      <c r="CE66" s="590"/>
      <c r="CF66" s="590"/>
      <c r="CG66" s="591"/>
      <c r="CH66" s="590"/>
      <c r="CI66" s="590"/>
      <c r="CJ66" s="590"/>
      <c r="CK66" s="590"/>
      <c r="CL66" s="591"/>
      <c r="CM66" s="590"/>
      <c r="CN66" s="590"/>
      <c r="CO66" s="590"/>
      <c r="CP66" s="590"/>
      <c r="CQ66" s="591"/>
      <c r="CR66" s="590"/>
      <c r="CS66" s="590"/>
      <c r="CT66" s="590"/>
      <c r="CU66" s="590"/>
      <c r="CV66" s="591"/>
      <c r="CW66" s="706"/>
      <c r="CX66" s="706"/>
      <c r="CY66" s="706"/>
      <c r="CZ66" s="706"/>
      <c r="DA66" s="707"/>
      <c r="DB66" s="706"/>
      <c r="DC66" s="706"/>
      <c r="DD66" s="706"/>
      <c r="DE66" s="706"/>
      <c r="DF66" s="709"/>
      <c r="DG66" s="706"/>
      <c r="DH66" s="706"/>
      <c r="DI66" s="706"/>
      <c r="DJ66" s="706"/>
      <c r="DK66" s="709"/>
      <c r="DL66" s="706"/>
      <c r="DM66" s="706"/>
      <c r="DN66" s="706"/>
      <c r="DO66" s="706"/>
      <c r="DP66" s="709"/>
      <c r="DQ66" s="706"/>
      <c r="DR66" s="706"/>
      <c r="DS66" s="706"/>
      <c r="DT66" s="706"/>
      <c r="DU66" s="709"/>
      <c r="DV66" s="706"/>
      <c r="DW66" s="706"/>
      <c r="DX66" s="706"/>
      <c r="DY66" s="706"/>
      <c r="DZ66" s="709"/>
      <c r="EA66" s="709"/>
      <c r="EB66" s="709"/>
      <c r="EC66" s="709"/>
    </row>
    <row r="67" spans="2:133" collapsed="1">
      <c r="B67" s="212" t="s">
        <v>122</v>
      </c>
      <c r="C67" s="314"/>
      <c r="D67" s="690"/>
      <c r="E67" s="806">
        <f>+BR67*0.49</f>
        <v>0.98881999999999992</v>
      </c>
      <c r="F67" s="806">
        <f>+BR67-E67</f>
        <v>1.0291799999999998</v>
      </c>
      <c r="G67" s="806">
        <v>1.4707209599999995</v>
      </c>
      <c r="H67" s="806">
        <v>3.3882790400000005</v>
      </c>
      <c r="I67" s="807">
        <f>SUM(E67:H67)</f>
        <v>6.8769999999999998</v>
      </c>
      <c r="J67" s="806">
        <v>0.4</v>
      </c>
      <c r="K67" s="806">
        <v>2.4</v>
      </c>
      <c r="L67" s="806">
        <v>1.8052467599999997</v>
      </c>
      <c r="M67" s="806">
        <v>1.9742558900000002</v>
      </c>
      <c r="N67" s="807">
        <f>SUM(J67:M67)</f>
        <v>6.5795026500000002</v>
      </c>
      <c r="O67" s="806">
        <v>1.8856292699999997</v>
      </c>
      <c r="P67" s="806">
        <v>1.7</v>
      </c>
      <c r="Q67" s="806">
        <v>2.6</v>
      </c>
      <c r="R67" s="806">
        <v>6.9</v>
      </c>
      <c r="S67" s="807">
        <f>SUM(O67:R67)</f>
        <v>13.08562927</v>
      </c>
      <c r="T67" s="806"/>
      <c r="U67" s="806">
        <v>3.4</v>
      </c>
      <c r="V67" s="806">
        <v>4.5</v>
      </c>
      <c r="W67" s="806">
        <v>4.5999999999999996</v>
      </c>
      <c r="X67" s="806">
        <v>5.8</v>
      </c>
      <c r="Y67" s="807">
        <f>SUM(U67:X67)</f>
        <v>18.3</v>
      </c>
      <c r="Z67" s="806">
        <v>2.0331771399999998</v>
      </c>
      <c r="AA67" s="806">
        <v>4.4692436300000002</v>
      </c>
      <c r="AB67" s="806">
        <v>5.9828082900000004</v>
      </c>
      <c r="AC67" s="806">
        <v>5</v>
      </c>
      <c r="AD67" s="807">
        <f>SUM(Z67:AC67)</f>
        <v>17.485229060000002</v>
      </c>
      <c r="AE67" s="806">
        <v>4.3</v>
      </c>
      <c r="AF67" s="806">
        <v>5.1341004699999999</v>
      </c>
      <c r="AG67" s="806">
        <v>4.3527645599999998</v>
      </c>
      <c r="AH67" s="806">
        <v>6.9889869500000001</v>
      </c>
      <c r="AI67" s="807">
        <f>SUM(AE67:AH67)</f>
        <v>20.775851980000002</v>
      </c>
      <c r="AJ67" s="806">
        <v>5.0099375199999994</v>
      </c>
      <c r="AK67" s="806">
        <v>4.5418147599999994</v>
      </c>
      <c r="AL67" s="806">
        <v>4.9445404500000025</v>
      </c>
      <c r="AM67" s="806">
        <v>8.0951752799999994</v>
      </c>
      <c r="AN67" s="807">
        <f>AM67+AL67+AK67+AJ67</f>
        <v>22.59146801</v>
      </c>
      <c r="AO67" s="806">
        <v>4.6035414100000001</v>
      </c>
      <c r="AP67" s="806">
        <v>6.2535331300000001</v>
      </c>
      <c r="AQ67" s="806">
        <v>6.4425720300000009</v>
      </c>
      <c r="AR67" s="806">
        <v>7.3258216499999982</v>
      </c>
      <c r="AS67" s="807">
        <f>AR67+AQ67+AP67+AO67</f>
        <v>24.625468220000002</v>
      </c>
      <c r="AT67" s="806">
        <v>5</v>
      </c>
      <c r="AU67" s="806">
        <v>6</v>
      </c>
      <c r="AV67" s="806">
        <v>6.4762211599999988</v>
      </c>
      <c r="AW67" s="806">
        <v>4.8927148699999998</v>
      </c>
      <c r="AX67" s="807">
        <f>AW67+AV67+AU67+AT67</f>
        <v>22.36893603</v>
      </c>
      <c r="AY67" s="806">
        <v>5.8292560700000005</v>
      </c>
      <c r="AZ67" s="806">
        <v>5.7533146899999998</v>
      </c>
      <c r="BA67" s="806">
        <v>6.4400028600000025</v>
      </c>
      <c r="BB67" s="806">
        <v>3.5868779299999987</v>
      </c>
      <c r="BC67" s="807">
        <f>BB67+BA67+AZ67+AY67</f>
        <v>21.609451550000003</v>
      </c>
      <c r="BD67" s="806">
        <v>4.7</v>
      </c>
      <c r="BE67" s="806">
        <v>6.0324632099999995</v>
      </c>
      <c r="BF67" s="806">
        <v>5.7117438699999985</v>
      </c>
      <c r="BG67" s="806">
        <v>10.71190277</v>
      </c>
      <c r="BH67" s="807">
        <f>SUM(BD67:BG67)</f>
        <v>27.15610985</v>
      </c>
      <c r="BI67" s="807">
        <f ca="1">Fixed!N172</f>
        <v>27.504953253332843</v>
      </c>
      <c r="BJ67" s="807">
        <f ca="1">Fixed!O172</f>
        <v>27.525301823683233</v>
      </c>
      <c r="BK67" s="807">
        <f ca="1">Fixed!P172</f>
        <v>28.704065216027008</v>
      </c>
      <c r="BL67" s="215"/>
      <c r="BM67" s="694">
        <v>7.2804665934194617</v>
      </c>
      <c r="BN67" s="661">
        <f>$AR67/BM67-1</f>
        <v>6.22969091315273E-3</v>
      </c>
      <c r="BO67" s="575"/>
      <c r="BP67" s="575"/>
      <c r="BQ67" s="218"/>
      <c r="BR67" s="218">
        <v>2.0179999999999998</v>
      </c>
      <c r="BS67" s="218">
        <v>2.8690000000000002</v>
      </c>
      <c r="BT67" s="218"/>
      <c r="BU67" s="218">
        <v>6.7</v>
      </c>
      <c r="BV67" s="218">
        <v>7</v>
      </c>
      <c r="BW67" s="218">
        <v>6.8769999999999998</v>
      </c>
      <c r="BX67" s="218">
        <v>6.6485026500000002</v>
      </c>
      <c r="BY67" s="218"/>
      <c r="CC67" s="313">
        <f t="shared" ref="CC67:CL69" si="92">IFERROR(J67/E67-1,"N/A")</f>
        <v>-0.59547743775409068</v>
      </c>
      <c r="CD67" s="313">
        <f t="shared" si="92"/>
        <v>1.3319535941234775</v>
      </c>
      <c r="CE67" s="313">
        <f t="shared" si="92"/>
        <v>0.22745701536748375</v>
      </c>
      <c r="CF67" s="313">
        <f t="shared" si="92"/>
        <v>-0.41732783318814259</v>
      </c>
      <c r="CG67" s="577">
        <f t="shared" si="92"/>
        <v>-4.3259757161552947E-2</v>
      </c>
      <c r="CH67" s="313">
        <f t="shared" si="92"/>
        <v>3.7140731749999993</v>
      </c>
      <c r="CI67" s="313">
        <f t="shared" si="92"/>
        <v>-0.29166666666666663</v>
      </c>
      <c r="CJ67" s="313">
        <f t="shared" si="92"/>
        <v>0.44024631845897932</v>
      </c>
      <c r="CK67" s="313">
        <f t="shared" si="92"/>
        <v>2.4949876735583651</v>
      </c>
      <c r="CL67" s="577">
        <f t="shared" si="92"/>
        <v>0.98884778471819601</v>
      </c>
      <c r="CM67" s="313">
        <f t="shared" ref="CM67:CQ69" si="93">IFERROR(U67/O67-1,"N/A")</f>
        <v>0.80311159467735704</v>
      </c>
      <c r="CN67" s="313">
        <f t="shared" si="93"/>
        <v>1.6470588235294117</v>
      </c>
      <c r="CO67" s="313">
        <f t="shared" si="93"/>
        <v>0.76923076923076894</v>
      </c>
      <c r="CP67" s="313">
        <f t="shared" si="93"/>
        <v>-0.15942028985507251</v>
      </c>
      <c r="CQ67" s="577">
        <f t="shared" si="93"/>
        <v>0.39848070141757885</v>
      </c>
      <c r="CR67" s="313">
        <f t="shared" ref="CR67:DA69" si="94">IFERROR(Z67/U67-1,"N/A")</f>
        <v>-0.4020067235294118</v>
      </c>
      <c r="CS67" s="313">
        <f t="shared" si="94"/>
        <v>-6.8347488888887975E-3</v>
      </c>
      <c r="CT67" s="313">
        <f t="shared" si="94"/>
        <v>0.30061049782608706</v>
      </c>
      <c r="CU67" s="313">
        <f t="shared" si="94"/>
        <v>-0.13793103448275856</v>
      </c>
      <c r="CV67" s="577">
        <f t="shared" si="94"/>
        <v>-4.4523002185792304E-2</v>
      </c>
      <c r="CW67" s="706">
        <f t="shared" si="94"/>
        <v>1.1149165586231216</v>
      </c>
      <c r="CX67" s="706">
        <f t="shared" si="94"/>
        <v>0.14876272028159709</v>
      </c>
      <c r="CY67" s="706">
        <f t="shared" si="94"/>
        <v>-0.27245461512188962</v>
      </c>
      <c r="CZ67" s="706">
        <f t="shared" si="94"/>
        <v>0.39779739000000003</v>
      </c>
      <c r="DA67" s="707">
        <f t="shared" si="94"/>
        <v>0.18819444164605081</v>
      </c>
      <c r="DB67" s="706">
        <f t="shared" ref="DB67:DK69" si="95">IFERROR(AJ67/AE67-1,"N/A")</f>
        <v>0.16510174883720929</v>
      </c>
      <c r="DC67" s="706">
        <f t="shared" si="95"/>
        <v>-0.11536309300156733</v>
      </c>
      <c r="DD67" s="706">
        <f t="shared" si="95"/>
        <v>0.13595403147649288</v>
      </c>
      <c r="DE67" s="706">
        <f t="shared" si="95"/>
        <v>0.15827591865799651</v>
      </c>
      <c r="DF67" s="707">
        <f t="shared" si="95"/>
        <v>8.7390689524925902E-2</v>
      </c>
      <c r="DG67" s="706">
        <f t="shared" si="95"/>
        <v>-8.1117999651221018E-2</v>
      </c>
      <c r="DH67" s="706">
        <f t="shared" si="95"/>
        <v>0.37687982897831818</v>
      </c>
      <c r="DI67" s="706">
        <f t="shared" si="95"/>
        <v>0.3029667964390903</v>
      </c>
      <c r="DJ67" s="706">
        <f t="shared" si="95"/>
        <v>-9.5038538807278417E-2</v>
      </c>
      <c r="DK67" s="707">
        <f t="shared" si="95"/>
        <v>9.0033999078752203E-2</v>
      </c>
      <c r="DL67" s="706">
        <f t="shared" ref="DL67:DU69" si="96">IFERROR(AT67/AO67-1,"N/A")</f>
        <v>8.612034837762006E-2</v>
      </c>
      <c r="DM67" s="706">
        <f t="shared" si="96"/>
        <v>-4.0542382158931689E-2</v>
      </c>
      <c r="DN67" s="706">
        <f t="shared" si="96"/>
        <v>5.2229342323701911E-3</v>
      </c>
      <c r="DO67" s="706">
        <f t="shared" si="96"/>
        <v>-0.33212749316658552</v>
      </c>
      <c r="DP67" s="707">
        <f t="shared" si="96"/>
        <v>-9.1634082643241688E-2</v>
      </c>
      <c r="DQ67" s="706">
        <f t="shared" si="96"/>
        <v>0.16585121400000014</v>
      </c>
      <c r="DR67" s="706">
        <f t="shared" si="96"/>
        <v>-4.1114218333333397E-2</v>
      </c>
      <c r="DS67" s="706">
        <f t="shared" si="96"/>
        <v>-5.5925051206862086E-3</v>
      </c>
      <c r="DT67" s="706">
        <f t="shared" si="96"/>
        <v>-0.26689414255607358</v>
      </c>
      <c r="DU67" s="707">
        <f t="shared" si="96"/>
        <v>-3.3952642136461875E-2</v>
      </c>
      <c r="DV67" s="706">
        <f t="shared" ref="DV67:DZ69" si="97">IFERROR(BD67/AY67-1,"N/A")</f>
        <v>-0.19372215878654997</v>
      </c>
      <c r="DW67" s="706">
        <f t="shared" si="97"/>
        <v>4.8519598708062217E-2</v>
      </c>
      <c r="DX67" s="706">
        <f t="shared" si="97"/>
        <v>-0.11308364387900349</v>
      </c>
      <c r="DY67" s="706">
        <f t="shared" si="97"/>
        <v>1.9864140846298621</v>
      </c>
      <c r="DZ67" s="707">
        <f t="shared" si="97"/>
        <v>0.2566774213203018</v>
      </c>
      <c r="EA67" s="707">
        <f t="shared" ref="EA67:EC69" ca="1" si="98">IFERROR(BI67/BH67-1,"N/A")</f>
        <v>1.2845853300039067E-2</v>
      </c>
      <c r="EB67" s="707">
        <f t="shared" ca="1" si="98"/>
        <v>7.3981475856266243E-4</v>
      </c>
      <c r="EC67" s="707">
        <f t="shared" ca="1" si="98"/>
        <v>4.2824721773969676E-2</v>
      </c>
    </row>
    <row r="68" spans="2:133">
      <c r="B68" s="212" t="s">
        <v>79</v>
      </c>
      <c r="C68" s="314"/>
      <c r="D68" s="690"/>
      <c r="E68" s="806">
        <f>+BR68*0.49</f>
        <v>2.0834799999999998</v>
      </c>
      <c r="F68" s="806">
        <f>+BR68-E68</f>
        <v>2.16852</v>
      </c>
      <c r="G68" s="806">
        <v>1.9718058000000067</v>
      </c>
      <c r="H68" s="806">
        <v>4.1521941999999932</v>
      </c>
      <c r="I68" s="807">
        <f>SUM(E68:H68)</f>
        <v>10.375999999999999</v>
      </c>
      <c r="J68" s="806">
        <v>2.2000000000000002</v>
      </c>
      <c r="K68" s="806">
        <v>2.6</v>
      </c>
      <c r="L68" s="806">
        <v>1.4093287899999991</v>
      </c>
      <c r="M68" s="806">
        <v>3.9356731899999975</v>
      </c>
      <c r="N68" s="807">
        <f>SUM(J68:M68)</f>
        <v>10.145001979999996</v>
      </c>
      <c r="O68" s="806">
        <v>3.4494693900000017</v>
      </c>
      <c r="P68" s="806">
        <v>6.2</v>
      </c>
      <c r="Q68" s="806">
        <v>5.4</v>
      </c>
      <c r="R68" s="806">
        <v>3.4</v>
      </c>
      <c r="S68" s="807">
        <f>SUM(O68:R68)</f>
        <v>18.449469390000001</v>
      </c>
      <c r="T68" s="806"/>
      <c r="U68" s="806">
        <v>3.3</v>
      </c>
      <c r="V68" s="806">
        <v>2.5</v>
      </c>
      <c r="W68" s="806">
        <v>5.0999999999999996</v>
      </c>
      <c r="X68" s="806">
        <v>9.4</v>
      </c>
      <c r="Y68" s="807">
        <f>SUM(U68:X68)</f>
        <v>20.299999999999997</v>
      </c>
      <c r="Z68" s="806">
        <v>4.8778638699999997</v>
      </c>
      <c r="AA68" s="806">
        <v>2.5239325500000005</v>
      </c>
      <c r="AB68" s="806">
        <v>0.46051030999999965</v>
      </c>
      <c r="AC68" s="806">
        <v>7.9</v>
      </c>
      <c r="AD68" s="807">
        <f>SUM(Z68:AC68)</f>
        <v>15.762306730000001</v>
      </c>
      <c r="AE68" s="806">
        <v>7.8</v>
      </c>
      <c r="AF68" s="806">
        <v>1.8234534700000005</v>
      </c>
      <c r="AG68" s="806">
        <v>2.1871761999999979</v>
      </c>
      <c r="AH68" s="806">
        <v>8.8457246600000001</v>
      </c>
      <c r="AI68" s="807">
        <f>SUM(AE68:AH68)</f>
        <v>20.656354329999999</v>
      </c>
      <c r="AJ68" s="806">
        <v>3.75038239</v>
      </c>
      <c r="AK68" s="806">
        <v>0.6949080000000003</v>
      </c>
      <c r="AL68" s="806">
        <v>2.3960736199999992</v>
      </c>
      <c r="AM68" s="806">
        <v>2.4360368900000013</v>
      </c>
      <c r="AN68" s="807">
        <f>AM68+AL68+AK68+AJ68</f>
        <v>9.2774009000000017</v>
      </c>
      <c r="AO68" s="806">
        <v>1.8930019299999998</v>
      </c>
      <c r="AP68" s="806">
        <v>1.9721326399999999</v>
      </c>
      <c r="AQ68" s="806">
        <v>1.3798339900000005</v>
      </c>
      <c r="AR68" s="806">
        <v>1.8588339699999987</v>
      </c>
      <c r="AS68" s="807">
        <f>AR68+AQ68+AP68+AO68</f>
        <v>7.1038025299999985</v>
      </c>
      <c r="AT68" s="806">
        <v>1.1000000000000001</v>
      </c>
      <c r="AU68" s="806">
        <v>1.9</v>
      </c>
      <c r="AV68" s="806">
        <v>3.3130137000000004</v>
      </c>
      <c r="AW68" s="806">
        <v>4.6927975399999999</v>
      </c>
      <c r="AX68" s="807">
        <f>AW68+AV68+AU68+AT68</f>
        <v>11.00581124</v>
      </c>
      <c r="AY68" s="806">
        <v>1.5323304800000002</v>
      </c>
      <c r="AZ68" s="806">
        <v>1.6167716599999999</v>
      </c>
      <c r="BA68" s="806">
        <v>1.3029938499999998</v>
      </c>
      <c r="BB68" s="806">
        <v>7.1251554400000003</v>
      </c>
      <c r="BC68" s="807">
        <f>BB68+BA68+AZ68+AY68</f>
        <v>11.57725143</v>
      </c>
      <c r="BD68" s="806">
        <v>3.6</v>
      </c>
      <c r="BE68" s="806">
        <v>2.9001463800000007</v>
      </c>
      <c r="BF68" s="806">
        <v>1.5589887399999989</v>
      </c>
      <c r="BG68" s="806">
        <v>2.0000566400000017</v>
      </c>
      <c r="BH68" s="807">
        <f>SUM(BD68:BG68)</f>
        <v>10.059191760000001</v>
      </c>
      <c r="BI68" s="807">
        <f ca="1">Fixed!N174</f>
        <v>10.188410661665921</v>
      </c>
      <c r="BJ68" s="807">
        <f ca="1">Fixed!O174</f>
        <v>10.195948198239718</v>
      </c>
      <c r="BK68" s="807">
        <f ca="1">Fixed!P174</f>
        <v>10.632586843051142</v>
      </c>
      <c r="BL68" s="215"/>
      <c r="BM68" s="694">
        <v>1.8454486986786911</v>
      </c>
      <c r="BN68" s="661">
        <f>$AR68/BM68-1</f>
        <v>7.2531256658021626E-3</v>
      </c>
      <c r="BO68" s="575"/>
      <c r="BP68" s="575"/>
      <c r="BQ68" s="218"/>
      <c r="BR68" s="218">
        <v>4.2519999999999998</v>
      </c>
      <c r="BS68" s="218">
        <v>4.819</v>
      </c>
      <c r="BT68" s="218"/>
      <c r="BU68" s="218">
        <v>11.3</v>
      </c>
      <c r="BV68" s="218">
        <v>10.7</v>
      </c>
      <c r="BW68" s="218">
        <v>10.366</v>
      </c>
      <c r="BX68" s="218">
        <v>10.164001979999997</v>
      </c>
      <c r="CC68" s="313">
        <f t="shared" si="92"/>
        <v>5.5925662833336665E-2</v>
      </c>
      <c r="CD68" s="313">
        <f t="shared" si="92"/>
        <v>0.19897441573054442</v>
      </c>
      <c r="CE68" s="313">
        <f t="shared" si="92"/>
        <v>-0.28525984151177852</v>
      </c>
      <c r="CF68" s="313">
        <f t="shared" si="92"/>
        <v>-5.2146166477472611E-2</v>
      </c>
      <c r="CG68" s="577">
        <f t="shared" si="92"/>
        <v>-2.2262723592907041E-2</v>
      </c>
      <c r="CH68" s="313">
        <f t="shared" si="92"/>
        <v>0.56794063181818255</v>
      </c>
      <c r="CI68" s="313">
        <f t="shared" si="92"/>
        <v>1.3846153846153846</v>
      </c>
      <c r="CJ68" s="313">
        <f t="shared" si="92"/>
        <v>2.8316112168545167</v>
      </c>
      <c r="CK68" s="313">
        <f t="shared" si="92"/>
        <v>-0.13610713190339818</v>
      </c>
      <c r="CL68" s="577">
        <f t="shared" si="92"/>
        <v>0.81857720938562184</v>
      </c>
      <c r="CM68" s="313">
        <f t="shared" si="93"/>
        <v>-4.3331125196620968E-2</v>
      </c>
      <c r="CN68" s="313">
        <f t="shared" si="93"/>
        <v>-0.59677419354838712</v>
      </c>
      <c r="CO68" s="313">
        <f t="shared" si="93"/>
        <v>-5.5555555555555691E-2</v>
      </c>
      <c r="CP68" s="313">
        <f t="shared" si="93"/>
        <v>1.7647058823529416</v>
      </c>
      <c r="CQ68" s="577">
        <f t="shared" si="93"/>
        <v>0.10030264669850197</v>
      </c>
      <c r="CR68" s="313">
        <f t="shared" si="94"/>
        <v>0.47814056666666671</v>
      </c>
      <c r="CS68" s="313">
        <f t="shared" si="94"/>
        <v>9.5730200000001542E-3</v>
      </c>
      <c r="CT68" s="313">
        <f t="shared" si="94"/>
        <v>-0.90970386078431376</v>
      </c>
      <c r="CU68" s="313">
        <f t="shared" si="94"/>
        <v>-0.15957446808510634</v>
      </c>
      <c r="CV68" s="577">
        <f t="shared" si="94"/>
        <v>-0.22353168817733982</v>
      </c>
      <c r="CW68" s="706">
        <f t="shared" si="94"/>
        <v>0.59906061503106289</v>
      </c>
      <c r="CX68" s="706">
        <f t="shared" si="94"/>
        <v>-0.27753478594346748</v>
      </c>
      <c r="CY68" s="706">
        <f t="shared" si="94"/>
        <v>3.749461961014509</v>
      </c>
      <c r="CZ68" s="706">
        <f t="shared" si="94"/>
        <v>0.1197119822784809</v>
      </c>
      <c r="DA68" s="707">
        <f t="shared" si="94"/>
        <v>0.31049056992941781</v>
      </c>
      <c r="DB68" s="706">
        <f t="shared" si="95"/>
        <v>-0.5191817448717948</v>
      </c>
      <c r="DC68" s="706">
        <f t="shared" si="95"/>
        <v>-0.61890554849200508</v>
      </c>
      <c r="DD68" s="706">
        <f t="shared" si="95"/>
        <v>9.5510101106623946E-2</v>
      </c>
      <c r="DE68" s="706">
        <f t="shared" si="95"/>
        <v>-0.72460855569972016</v>
      </c>
      <c r="DF68" s="707">
        <f t="shared" si="95"/>
        <v>-0.55086939583883476</v>
      </c>
      <c r="DG68" s="706">
        <f t="shared" si="95"/>
        <v>-0.49525095492995852</v>
      </c>
      <c r="DH68" s="706">
        <f t="shared" si="95"/>
        <v>1.8379765954629952</v>
      </c>
      <c r="DI68" s="706">
        <f t="shared" si="95"/>
        <v>-0.42412704748195473</v>
      </c>
      <c r="DJ68" s="706">
        <f t="shared" si="95"/>
        <v>-0.23694342329930906</v>
      </c>
      <c r="DK68" s="707">
        <f t="shared" si="95"/>
        <v>-0.23428958103987974</v>
      </c>
      <c r="DL68" s="706">
        <f t="shared" si="96"/>
        <v>-0.4189123726883891</v>
      </c>
      <c r="DM68" s="706">
        <f t="shared" si="96"/>
        <v>-3.6575957690148098E-2</v>
      </c>
      <c r="DN68" s="706">
        <f t="shared" si="96"/>
        <v>1.4010234013730876</v>
      </c>
      <c r="DO68" s="706">
        <f t="shared" si="96"/>
        <v>1.524592091460435</v>
      </c>
      <c r="DP68" s="707">
        <f t="shared" si="96"/>
        <v>0.54928451255809363</v>
      </c>
      <c r="DQ68" s="706">
        <f t="shared" si="96"/>
        <v>0.39302770909090912</v>
      </c>
      <c r="DR68" s="706">
        <f t="shared" si="96"/>
        <v>-0.14906754736842109</v>
      </c>
      <c r="DS68" s="706">
        <f t="shared" si="96"/>
        <v>-0.60670435802906586</v>
      </c>
      <c r="DT68" s="706">
        <f t="shared" si="96"/>
        <v>0.51831724664601664</v>
      </c>
      <c r="DU68" s="707">
        <f t="shared" si="96"/>
        <v>5.1921678242411895E-2</v>
      </c>
      <c r="DV68" s="706">
        <f t="shared" si="97"/>
        <v>1.3493626518477919</v>
      </c>
      <c r="DW68" s="706">
        <f t="shared" si="97"/>
        <v>0.79378848092871745</v>
      </c>
      <c r="DX68" s="706">
        <f t="shared" si="97"/>
        <v>0.1964666909210655</v>
      </c>
      <c r="DY68" s="706">
        <f t="shared" si="97"/>
        <v>-0.7192964200090487</v>
      </c>
      <c r="DZ68" s="707">
        <f t="shared" si="97"/>
        <v>-0.13112435876327855</v>
      </c>
      <c r="EA68" s="707">
        <f t="shared" ca="1" si="98"/>
        <v>1.2845853300038845E-2</v>
      </c>
      <c r="EB68" s="707">
        <f t="shared" ca="1" si="98"/>
        <v>7.3981475856244039E-4</v>
      </c>
      <c r="EC68" s="707">
        <f t="shared" ca="1" si="98"/>
        <v>4.2824721773969676E-2</v>
      </c>
    </row>
    <row r="69" spans="2:133">
      <c r="B69" s="7" t="s">
        <v>123</v>
      </c>
      <c r="C69" s="27"/>
      <c r="D69" s="587"/>
      <c r="E69" s="809">
        <f>+E61+E67+E68</f>
        <v>53.236539999999998</v>
      </c>
      <c r="F69" s="809">
        <f>+F61+F67+F68</f>
        <v>55.409459999999996</v>
      </c>
      <c r="G69" s="809">
        <v>54.550313569999993</v>
      </c>
      <c r="H69" s="809">
        <v>60.25868643000004</v>
      </c>
      <c r="I69" s="810">
        <f>SUM(I61:I68)</f>
        <v>223.45500000000001</v>
      </c>
      <c r="J69" s="809">
        <f>+J61+J67+J68</f>
        <v>55.000000000000007</v>
      </c>
      <c r="K69" s="809">
        <f>+K61+K67+K68</f>
        <v>58</v>
      </c>
      <c r="L69" s="809">
        <v>57.118472959999984</v>
      </c>
      <c r="M69" s="809">
        <v>59.582566280000037</v>
      </c>
      <c r="N69" s="810">
        <f>SUM(N61:N68)</f>
        <v>229.70103924</v>
      </c>
      <c r="O69" s="809">
        <f>+O61+O67+O68</f>
        <v>58.950275447563172</v>
      </c>
      <c r="P69" s="809">
        <f>+P61+P67+P68</f>
        <v>62.20000000000001</v>
      </c>
      <c r="Q69" s="809">
        <f>+Q61+Q67+Q68</f>
        <v>82</v>
      </c>
      <c r="R69" s="809">
        <f>+R61+R67+R68</f>
        <v>107.20000000000002</v>
      </c>
      <c r="S69" s="810">
        <f>SUM(S61:S68)</f>
        <v>310.35027544756315</v>
      </c>
      <c r="T69" s="811">
        <v>119.9</v>
      </c>
      <c r="U69" s="809">
        <f>+U61+U67+U68</f>
        <v>122.8</v>
      </c>
      <c r="V69" s="809">
        <f>+V61+V67+V68</f>
        <v>126.9</v>
      </c>
      <c r="W69" s="809">
        <f>+W61+W67+W68</f>
        <v>127.89999999999999</v>
      </c>
      <c r="X69" s="809">
        <f>+X61+X67+X68</f>
        <v>139.30000000000001</v>
      </c>
      <c r="Y69" s="810">
        <f>SUM(Y61:Y68)</f>
        <v>516.9</v>
      </c>
      <c r="Z69" s="809">
        <f>+Z61+Z67+Z68</f>
        <v>127.91104101000001</v>
      </c>
      <c r="AA69" s="809">
        <f>+AA61+AA67+AA68</f>
        <v>131.36265656000003</v>
      </c>
      <c r="AB69" s="809">
        <f>+AB61+AB67+AB68</f>
        <v>129.70823947999995</v>
      </c>
      <c r="AC69" s="809">
        <f>+AC61+AC67+AC68</f>
        <v>141.1</v>
      </c>
      <c r="AD69" s="810">
        <f>SUM(AD61:AD68)</f>
        <v>530.08193704999996</v>
      </c>
      <c r="AE69" s="809">
        <f>+AE61+AE67+AE68</f>
        <v>135.5</v>
      </c>
      <c r="AF69" s="809">
        <f>+AF61+AF67+AF68</f>
        <v>123.55107891</v>
      </c>
      <c r="AG69" s="809">
        <f>+AG61+AG67+AG68</f>
        <v>134.26722771000001</v>
      </c>
      <c r="AH69" s="809">
        <f>+AH61+AH67+AH68</f>
        <v>142.4635782</v>
      </c>
      <c r="AI69" s="810">
        <f>SUM(AI61:AI68)</f>
        <v>535.76984785200034</v>
      </c>
      <c r="AJ69" s="809">
        <f>+AJ61+AJ67+AJ68</f>
        <v>128.90077770999997</v>
      </c>
      <c r="AK69" s="809">
        <f>+AK61+AK67+AK68</f>
        <v>131.57314245000001</v>
      </c>
      <c r="AL69" s="809">
        <f>+AL61+AL67+AL68</f>
        <v>130.55889857</v>
      </c>
      <c r="AM69" s="809">
        <f>+AM61+AM67+AM68</f>
        <v>140.24080384000001</v>
      </c>
      <c r="AN69" s="810">
        <f>AN61+AN67+AN68</f>
        <v>531.27362257000004</v>
      </c>
      <c r="AO69" s="809">
        <f>+AO61+AO67+AO68</f>
        <v>124.99654333999999</v>
      </c>
      <c r="AP69" s="809">
        <f>+AP61+AP67+AP68</f>
        <v>128.12566576999998</v>
      </c>
      <c r="AQ69" s="809">
        <f>+AQ61+AQ67+AQ68</f>
        <v>126.32240602</v>
      </c>
      <c r="AR69" s="809">
        <f>+AR61+AR67+AR68</f>
        <v>132.28465562</v>
      </c>
      <c r="AS69" s="810">
        <f>AS61+AS67+AS68</f>
        <v>511.72927075000001</v>
      </c>
      <c r="AT69" s="809">
        <f>+AT61+AT67+AT68</f>
        <v>126.41740826</v>
      </c>
      <c r="AU69" s="809">
        <f>+AU61+AU67+AU68</f>
        <v>124.79861353000001</v>
      </c>
      <c r="AV69" s="809">
        <f>+AV61+AV67+AV68</f>
        <v>124.41372486999998</v>
      </c>
      <c r="AW69" s="809">
        <f>+AW61+AW67+AW68</f>
        <v>120.58866365999999</v>
      </c>
      <c r="AX69" s="810">
        <f>AX61+AX67+AX68</f>
        <v>496.21841031999998</v>
      </c>
      <c r="AY69" s="809">
        <f>+AY61+AY67+AY68</f>
        <v>118.81077574</v>
      </c>
      <c r="AZ69" s="809">
        <f>+AZ61+AZ67+AZ68</f>
        <v>119.95430077</v>
      </c>
      <c r="BA69" s="809">
        <f>+BA61+BA67+BA68</f>
        <v>118.16855513000002</v>
      </c>
      <c r="BB69" s="809">
        <f>+BB61+BB67+BB68</f>
        <v>122.78927262999994</v>
      </c>
      <c r="BC69" s="810">
        <f>BC61+BC67+BC68</f>
        <v>479.72290427000002</v>
      </c>
      <c r="BD69" s="809">
        <f>+BD61+BD67+BD68</f>
        <v>119.1</v>
      </c>
      <c r="BE69" s="809">
        <f>+BE61+BE67+BE68</f>
        <v>119.34154077999997</v>
      </c>
      <c r="BF69" s="809">
        <f>+BF61+BF67+BF68</f>
        <v>118.65203432000001</v>
      </c>
      <c r="BG69" s="809">
        <f>+BG61+BG67+BG68</f>
        <v>132.18293807000001</v>
      </c>
      <c r="BH69" s="810">
        <f>BH61+BH67+BH68</f>
        <v>489.27651316999999</v>
      </c>
      <c r="BI69" s="810">
        <f ca="1">BI61+BI67+BI68</f>
        <v>495.56168748133632</v>
      </c>
      <c r="BJ69" s="810">
        <f ca="1">BJ61+BJ67+BJ68</f>
        <v>495.92831133151321</v>
      </c>
      <c r="BK69" s="810">
        <f ca="1">BK61+BK67+BK68</f>
        <v>517.16630328411998</v>
      </c>
      <c r="BL69" s="9"/>
      <c r="BM69" s="697">
        <v>124.93162910422241</v>
      </c>
      <c r="BN69" s="664">
        <f>$AR69/BM69-1</f>
        <v>5.8856404647084526E-2</v>
      </c>
      <c r="BO69" s="464"/>
      <c r="BP69" s="464"/>
      <c r="BQ69" s="27"/>
      <c r="BR69" s="27">
        <v>108.64599999999999</v>
      </c>
      <c r="BS69" s="27">
        <v>113.086</v>
      </c>
      <c r="BT69" s="27"/>
      <c r="BU69" s="27">
        <v>222.6</v>
      </c>
      <c r="BV69" s="27">
        <v>223</v>
      </c>
      <c r="BW69" s="27">
        <v>223.46500000000003</v>
      </c>
      <c r="BX69" s="27">
        <v>229.80703924000002</v>
      </c>
      <c r="BY69" s="7"/>
      <c r="BZ69" s="7"/>
      <c r="CA69" s="7"/>
      <c r="CB69" s="7"/>
      <c r="CC69" s="590">
        <f t="shared" si="92"/>
        <v>3.3124992721164981E-2</v>
      </c>
      <c r="CD69" s="590">
        <f t="shared" si="92"/>
        <v>4.675266642194309E-2</v>
      </c>
      <c r="CE69" s="590">
        <f t="shared" si="92"/>
        <v>4.7078728277234916E-2</v>
      </c>
      <c r="CF69" s="590">
        <f t="shared" si="92"/>
        <v>-1.1220293538682147E-2</v>
      </c>
      <c r="CG69" s="591">
        <f t="shared" si="92"/>
        <v>2.7952112237363158E-2</v>
      </c>
      <c r="CH69" s="590">
        <f t="shared" si="92"/>
        <v>7.1823189955693811E-2</v>
      </c>
      <c r="CI69" s="590">
        <f t="shared" si="92"/>
        <v>7.2413793103448532E-2</v>
      </c>
      <c r="CJ69" s="590">
        <f t="shared" si="92"/>
        <v>0.43561260920656131</v>
      </c>
      <c r="CK69" s="590">
        <f t="shared" si="92"/>
        <v>0.79918400117625743</v>
      </c>
      <c r="CL69" s="591">
        <f t="shared" si="92"/>
        <v>0.35110522997372207</v>
      </c>
      <c r="CM69" s="590">
        <f t="shared" si="93"/>
        <v>1.0831115557590865</v>
      </c>
      <c r="CN69" s="590">
        <f t="shared" si="93"/>
        <v>1.040192926045016</v>
      </c>
      <c r="CO69" s="590">
        <f t="shared" si="93"/>
        <v>0.55975609756097544</v>
      </c>
      <c r="CP69" s="590">
        <f t="shared" si="93"/>
        <v>0.29944029850746268</v>
      </c>
      <c r="CQ69" s="591">
        <f t="shared" si="93"/>
        <v>0.66553742945633543</v>
      </c>
      <c r="CR69" s="590">
        <f t="shared" si="94"/>
        <v>4.1620855130293233E-2</v>
      </c>
      <c r="CS69" s="590">
        <f t="shared" si="94"/>
        <v>3.516671836091434E-2</v>
      </c>
      <c r="CT69" s="590">
        <f t="shared" si="94"/>
        <v>1.4137916184518762E-2</v>
      </c>
      <c r="CU69" s="590">
        <f t="shared" si="94"/>
        <v>1.2921751615218913E-2</v>
      </c>
      <c r="CV69" s="591">
        <f t="shared" si="94"/>
        <v>2.5501909556974178E-2</v>
      </c>
      <c r="CW69" s="718">
        <f t="shared" si="94"/>
        <v>5.9329975974526716E-2</v>
      </c>
      <c r="CX69" s="718">
        <f t="shared" si="94"/>
        <v>-5.9465740527499755E-2</v>
      </c>
      <c r="CY69" s="718">
        <f t="shared" si="94"/>
        <v>3.5148023350536794E-2</v>
      </c>
      <c r="CZ69" s="718">
        <f t="shared" si="94"/>
        <v>9.6639135364990914E-3</v>
      </c>
      <c r="DA69" s="719">
        <f t="shared" si="94"/>
        <v>1.0730248296432432E-2</v>
      </c>
      <c r="DB69" s="718">
        <f t="shared" si="95"/>
        <v>-4.870274752767545E-2</v>
      </c>
      <c r="DC69" s="718">
        <f t="shared" si="95"/>
        <v>6.492912575732035E-2</v>
      </c>
      <c r="DD69" s="718">
        <f t="shared" si="95"/>
        <v>-2.7619019199603412E-2</v>
      </c>
      <c r="DE69" s="718">
        <f t="shared" si="95"/>
        <v>-1.5602404404580605E-2</v>
      </c>
      <c r="DF69" s="719">
        <f t="shared" si="95"/>
        <v>-8.392083466485678E-3</v>
      </c>
      <c r="DG69" s="718">
        <f t="shared" si="95"/>
        <v>-3.0288679706678701E-2</v>
      </c>
      <c r="DH69" s="718">
        <f t="shared" si="95"/>
        <v>-2.6201978730652553E-2</v>
      </c>
      <c r="DI69" s="718">
        <f t="shared" si="95"/>
        <v>-3.2448899281488419E-2</v>
      </c>
      <c r="DJ69" s="718">
        <f t="shared" si="95"/>
        <v>-5.673204946170407E-2</v>
      </c>
      <c r="DK69" s="719">
        <f t="shared" si="95"/>
        <v>-3.6787732327939748E-2</v>
      </c>
      <c r="DL69" s="718">
        <f t="shared" si="96"/>
        <v>1.1367233701296442E-2</v>
      </c>
      <c r="DM69" s="718">
        <f t="shared" si="96"/>
        <v>-2.5967102063472636E-2</v>
      </c>
      <c r="DN69" s="718">
        <f t="shared" si="96"/>
        <v>-1.5109600981617066E-2</v>
      </c>
      <c r="DO69" s="718">
        <f t="shared" si="96"/>
        <v>-8.8415333624164427E-2</v>
      </c>
      <c r="DP69" s="719">
        <f t="shared" si="96"/>
        <v>-3.0310676595198482E-2</v>
      </c>
      <c r="DQ69" s="718">
        <f t="shared" si="96"/>
        <v>-6.0170767813524595E-2</v>
      </c>
      <c r="DR69" s="718">
        <f t="shared" si="96"/>
        <v>-3.8817039893119465E-2</v>
      </c>
      <c r="DS69" s="718">
        <f t="shared" si="96"/>
        <v>-5.0196790961170468E-2</v>
      </c>
      <c r="DT69" s="718">
        <f t="shared" si="96"/>
        <v>1.8248887608578013E-2</v>
      </c>
      <c r="DU69" s="719">
        <f t="shared" si="96"/>
        <v>-3.3242430564723313E-2</v>
      </c>
      <c r="DV69" s="718">
        <f t="shared" si="97"/>
        <v>2.4343268377686744E-3</v>
      </c>
      <c r="DW69" s="718">
        <f t="shared" si="97"/>
        <v>-5.1082786199965202E-3</v>
      </c>
      <c r="DX69" s="718">
        <f t="shared" si="97"/>
        <v>4.0914369264151151E-3</v>
      </c>
      <c r="DY69" s="718">
        <f t="shared" si="97"/>
        <v>7.6502329876209307E-2</v>
      </c>
      <c r="DZ69" s="719">
        <f t="shared" si="97"/>
        <v>1.9914848373849825E-2</v>
      </c>
      <c r="EA69" s="719">
        <f t="shared" ca="1" si="98"/>
        <v>1.2845853300038845E-2</v>
      </c>
      <c r="EB69" s="719">
        <f t="shared" ca="1" si="98"/>
        <v>7.3981475856266243E-4</v>
      </c>
      <c r="EC69" s="719">
        <f t="shared" ca="1" si="98"/>
        <v>4.2824721773969898E-2</v>
      </c>
    </row>
    <row r="70" spans="2:133">
      <c r="C70" s="218"/>
      <c r="D70" s="563"/>
      <c r="E70" s="818"/>
      <c r="F70" s="818"/>
      <c r="G70" s="819"/>
      <c r="H70" s="819"/>
      <c r="I70" s="820"/>
      <c r="J70" s="819"/>
      <c r="K70" s="819"/>
      <c r="L70" s="819"/>
      <c r="M70" s="819"/>
      <c r="N70" s="820"/>
      <c r="O70" s="818"/>
      <c r="P70" s="818"/>
      <c r="Q70" s="818"/>
      <c r="R70" s="818"/>
      <c r="S70" s="820"/>
      <c r="T70" s="821"/>
      <c r="U70" s="818"/>
      <c r="V70" s="818"/>
      <c r="W70" s="818"/>
      <c r="X70" s="818"/>
      <c r="Y70" s="820"/>
      <c r="Z70" s="818"/>
      <c r="AA70" s="818"/>
      <c r="AB70" s="818"/>
      <c r="AC70" s="818"/>
      <c r="AD70" s="820"/>
      <c r="AE70" s="818"/>
      <c r="AF70" s="818"/>
      <c r="AG70" s="818"/>
      <c r="AH70" s="818"/>
      <c r="AI70" s="820"/>
      <c r="AJ70" s="818"/>
      <c r="AK70" s="818"/>
      <c r="AL70" s="818"/>
      <c r="AM70" s="818"/>
      <c r="AN70" s="820"/>
      <c r="AO70" s="818"/>
      <c r="AP70" s="818"/>
      <c r="AQ70" s="818"/>
      <c r="AR70" s="818"/>
      <c r="AS70" s="820"/>
      <c r="AT70" s="818"/>
      <c r="AU70" s="818"/>
      <c r="AV70" s="818"/>
      <c r="AW70" s="818"/>
      <c r="AX70" s="820"/>
      <c r="AY70" s="818"/>
      <c r="AZ70" s="818"/>
      <c r="BA70" s="818"/>
      <c r="BB70" s="818"/>
      <c r="BC70" s="820"/>
      <c r="BD70" s="818"/>
      <c r="BE70" s="818"/>
      <c r="BF70" s="818"/>
      <c r="BG70" s="818"/>
      <c r="BH70" s="820"/>
      <c r="BI70" s="820"/>
      <c r="BJ70" s="820"/>
      <c r="BK70" s="820"/>
      <c r="BL70" s="215"/>
      <c r="BM70" s="694"/>
      <c r="BN70" s="661"/>
      <c r="BO70" s="575"/>
      <c r="BP70" s="575"/>
      <c r="BQ70" s="218"/>
      <c r="BR70" s="218"/>
      <c r="BS70" s="218"/>
      <c r="BT70" s="218"/>
      <c r="BU70" s="218"/>
      <c r="BV70" s="218"/>
      <c r="BW70" s="218"/>
      <c r="BX70" s="218"/>
      <c r="CC70" s="313"/>
      <c r="CD70" s="313"/>
      <c r="CE70" s="313"/>
      <c r="CF70" s="313"/>
      <c r="CG70" s="577"/>
      <c r="CH70" s="313"/>
      <c r="CI70" s="313"/>
      <c r="CJ70" s="313"/>
      <c r="CK70" s="313"/>
      <c r="CL70" s="577"/>
      <c r="CM70" s="313"/>
      <c r="CN70" s="313"/>
      <c r="CO70" s="313"/>
      <c r="CP70" s="313"/>
      <c r="CQ70" s="577"/>
      <c r="CR70" s="313"/>
      <c r="CS70" s="313"/>
      <c r="CT70" s="313"/>
      <c r="CU70" s="313"/>
      <c r="CV70" s="577"/>
      <c r="CW70" s="706"/>
      <c r="CX70" s="706"/>
      <c r="CY70" s="706"/>
      <c r="CZ70" s="706"/>
      <c r="DA70" s="707"/>
      <c r="DB70" s="843"/>
      <c r="DC70" s="843"/>
      <c r="DD70" s="843"/>
      <c r="DE70" s="843"/>
      <c r="DF70" s="707"/>
      <c r="DG70" s="706"/>
      <c r="DH70" s="706"/>
      <c r="DI70" s="706"/>
      <c r="DJ70" s="706"/>
      <c r="DK70" s="707"/>
      <c r="DL70" s="706"/>
      <c r="DM70" s="706"/>
      <c r="DN70" s="706"/>
      <c r="DO70" s="706"/>
      <c r="DP70" s="707"/>
      <c r="DQ70" s="706"/>
      <c r="DR70" s="706"/>
      <c r="DS70" s="706"/>
      <c r="DT70" s="706"/>
      <c r="DU70" s="707"/>
      <c r="DV70" s="706"/>
      <c r="DW70" s="706"/>
      <c r="DX70" s="706"/>
      <c r="DY70" s="706"/>
      <c r="DZ70" s="707"/>
      <c r="EA70" s="707"/>
      <c r="EB70" s="707"/>
      <c r="EC70" s="707"/>
    </row>
    <row r="71" spans="2:133">
      <c r="B71" s="212" t="s">
        <v>1554</v>
      </c>
      <c r="C71" s="218"/>
      <c r="D71" s="563"/>
      <c r="E71" s="818"/>
      <c r="F71" s="818"/>
      <c r="G71" s="819"/>
      <c r="H71" s="819"/>
      <c r="I71" s="820"/>
      <c r="J71" s="819"/>
      <c r="K71" s="819"/>
      <c r="L71" s="819"/>
      <c r="M71" s="819"/>
      <c r="N71" s="820"/>
      <c r="O71" s="818"/>
      <c r="P71" s="818"/>
      <c r="Q71" s="818"/>
      <c r="R71" s="818"/>
      <c r="S71" s="820"/>
      <c r="T71" s="821"/>
      <c r="U71" s="818"/>
      <c r="V71" s="818"/>
      <c r="W71" s="818"/>
      <c r="X71" s="818"/>
      <c r="Y71" s="820"/>
      <c r="Z71" s="818"/>
      <c r="AA71" s="818"/>
      <c r="AB71" s="818"/>
      <c r="AC71" s="818"/>
      <c r="AD71" s="820"/>
      <c r="AE71" s="818"/>
      <c r="AF71" s="818"/>
      <c r="AG71" s="818"/>
      <c r="AH71" s="818"/>
      <c r="AI71" s="820"/>
      <c r="AJ71" s="818"/>
      <c r="AK71" s="818"/>
      <c r="AL71" s="818"/>
      <c r="AM71" s="818"/>
      <c r="AN71" s="820"/>
      <c r="AO71" s="818">
        <f>AO72+AO73</f>
        <v>-38.675306450000008</v>
      </c>
      <c r="AP71" s="818">
        <f>AP72+AP73</f>
        <v>-38.353594459999989</v>
      </c>
      <c r="AQ71" s="818">
        <f>AQ72+AQ73</f>
        <v>-37.07982801</v>
      </c>
      <c r="AR71" s="818">
        <f>AR72+AR73</f>
        <v>-33.182234690000044</v>
      </c>
      <c r="AS71" s="820">
        <f>AR71+AQ71+AP71+AO71</f>
        <v>-147.29096361000006</v>
      </c>
      <c r="AT71" s="821">
        <v>-34.488</v>
      </c>
      <c r="AU71" s="821">
        <f>-70.766-AT71</f>
        <v>-36.278000000000006</v>
      </c>
      <c r="AV71" s="821">
        <v>-34.755195089999994</v>
      </c>
      <c r="AW71" s="821">
        <v>-32.230531620000022</v>
      </c>
      <c r="AX71" s="820">
        <f>AW71+AV71+AU71+AT71</f>
        <v>-137.75172671000001</v>
      </c>
      <c r="AY71" s="821">
        <v>-33.598212919999995</v>
      </c>
      <c r="AZ71" s="821">
        <v>-33.120557429999991</v>
      </c>
      <c r="BA71" s="821">
        <v>-31.072850560000006</v>
      </c>
      <c r="BB71" s="821">
        <v>-37.515471919999982</v>
      </c>
      <c r="BC71" s="820">
        <f>BB71+BA71+AZ71+AY71</f>
        <v>-135.30709282999999</v>
      </c>
      <c r="BD71" s="821">
        <v>-33.799999999999997</v>
      </c>
      <c r="BE71" s="821">
        <v>-31.5</v>
      </c>
      <c r="BF71" s="821">
        <v>-28.8</v>
      </c>
      <c r="BG71" s="821">
        <v>-41.6</v>
      </c>
      <c r="BH71" s="807">
        <f>SUM(BD71:BG71)</f>
        <v>-135.69999999999999</v>
      </c>
      <c r="BI71" s="820">
        <f ca="1">Fixed!N193</f>
        <v>-128.84603874514744</v>
      </c>
      <c r="BJ71" s="820">
        <f ca="1">Fixed!O193</f>
        <v>-128.94136094619341</v>
      </c>
      <c r="BK71" s="820">
        <f ca="1">Fixed!P193</f>
        <v>-134.46323885387119</v>
      </c>
      <c r="BL71" s="215"/>
      <c r="BM71" s="694"/>
      <c r="BN71" s="661"/>
      <c r="BO71" s="575"/>
      <c r="BP71" s="575"/>
      <c r="BQ71" s="218"/>
      <c r="BR71" s="218"/>
      <c r="BS71" s="218"/>
      <c r="BT71" s="218"/>
      <c r="BU71" s="218"/>
      <c r="BV71" s="218"/>
      <c r="BW71" s="218"/>
      <c r="BX71" s="218"/>
      <c r="CC71" s="313"/>
      <c r="CD71" s="313"/>
      <c r="CE71" s="313"/>
      <c r="CF71" s="313"/>
      <c r="CG71" s="577"/>
      <c r="CH71" s="313"/>
      <c r="CI71" s="313"/>
      <c r="CJ71" s="313"/>
      <c r="CK71" s="313"/>
      <c r="CL71" s="577"/>
      <c r="CM71" s="313"/>
      <c r="CN71" s="313"/>
      <c r="CO71" s="313"/>
      <c r="CP71" s="313"/>
      <c r="CQ71" s="577"/>
      <c r="CR71" s="313"/>
      <c r="CS71" s="313"/>
      <c r="CT71" s="313"/>
      <c r="CU71" s="313"/>
      <c r="CV71" s="577"/>
      <c r="CW71" s="706"/>
      <c r="CX71" s="706"/>
      <c r="CY71" s="706"/>
      <c r="CZ71" s="706"/>
      <c r="DA71" s="707"/>
      <c r="DB71" s="843"/>
      <c r="DC71" s="843"/>
      <c r="DD71" s="843"/>
      <c r="DE71" s="843"/>
      <c r="DF71" s="707"/>
      <c r="DG71" s="706"/>
      <c r="DH71" s="706"/>
      <c r="DI71" s="706"/>
      <c r="DJ71" s="706"/>
      <c r="DK71" s="707"/>
      <c r="DL71" s="706"/>
      <c r="DM71" s="706"/>
      <c r="DN71" s="706"/>
      <c r="DO71" s="706"/>
      <c r="DP71" s="707"/>
      <c r="DQ71" s="706">
        <f t="shared" ref="DQ71:DZ71" si="99">IFERROR(AY71/AT71-1,"N/A")</f>
        <v>-2.5799903734632479E-2</v>
      </c>
      <c r="DR71" s="706">
        <f t="shared" si="99"/>
        <v>-8.703463724571403E-2</v>
      </c>
      <c r="DS71" s="706">
        <f t="shared" si="99"/>
        <v>-0.10595090951048924</v>
      </c>
      <c r="DT71" s="706">
        <f t="shared" si="99"/>
        <v>0.16397310358729844</v>
      </c>
      <c r="DU71" s="707">
        <f t="shared" si="99"/>
        <v>-1.7746665964823549E-2</v>
      </c>
      <c r="DV71" s="706">
        <f t="shared" si="99"/>
        <v>6.0058872916983752E-3</v>
      </c>
      <c r="DW71" s="706">
        <f t="shared" si="99"/>
        <v>-4.8929050588143785E-2</v>
      </c>
      <c r="DX71" s="706">
        <f t="shared" si="99"/>
        <v>-7.3145865893805007E-2</v>
      </c>
      <c r="DY71" s="706">
        <f t="shared" si="99"/>
        <v>0.10887582831718312</v>
      </c>
      <c r="DZ71" s="707">
        <f t="shared" si="99"/>
        <v>2.9038179875289227E-3</v>
      </c>
      <c r="EA71" s="707">
        <f ca="1">IFERROR(BI71/BH71-1,"N/A")</f>
        <v>-5.0508189055656239E-2</v>
      </c>
      <c r="EB71" s="707">
        <f ca="1">IFERROR(BJ71/BI71-1,"N/A")</f>
        <v>7.3981475856244039E-4</v>
      </c>
      <c r="EC71" s="707">
        <f ca="1">IFERROR(BK71/BJ71-1,"N/A")</f>
        <v>4.282472177397012E-2</v>
      </c>
    </row>
    <row r="72" spans="2:133" hidden="1" outlineLevel="1">
      <c r="B72" s="212" t="s">
        <v>864</v>
      </c>
      <c r="C72" s="314"/>
      <c r="D72" s="690"/>
      <c r="E72" s="806">
        <f>+BR72*0.49</f>
        <v>-7.6802599999999996</v>
      </c>
      <c r="F72" s="806">
        <f>+BR72-E72</f>
        <v>-7.9937399999999998</v>
      </c>
      <c r="G72" s="806">
        <v>-7.5909999999999993</v>
      </c>
      <c r="H72" s="806">
        <v>-7.7520000000000024</v>
      </c>
      <c r="I72" s="807">
        <f>SUM(E72:H72)</f>
        <v>-31.017000000000003</v>
      </c>
      <c r="J72" s="806">
        <v>-7.5</v>
      </c>
      <c r="K72" s="806">
        <v>-8.6999999999999993</v>
      </c>
      <c r="L72" s="806">
        <v>-8.1839999999999993</v>
      </c>
      <c r="M72" s="806">
        <v>-8.0235465900000058</v>
      </c>
      <c r="N72" s="807">
        <f>SUM(J72:M72)</f>
        <v>-32.40754659000001</v>
      </c>
      <c r="O72" s="806">
        <v>-7.8175534899999981</v>
      </c>
      <c r="P72" s="806">
        <v>-7.9</v>
      </c>
      <c r="Q72" s="806">
        <v>-9.6999999999999993</v>
      </c>
      <c r="R72" s="806">
        <v>-11.2</v>
      </c>
      <c r="S72" s="807">
        <f>SUM(O72:R72)</f>
        <v>-36.617553489999992</v>
      </c>
      <c r="T72" s="806"/>
      <c r="U72" s="806">
        <v>-12.386873750000001</v>
      </c>
      <c r="V72" s="806">
        <v>-13.251795829999997</v>
      </c>
      <c r="W72" s="806">
        <v>-12.2</v>
      </c>
      <c r="X72" s="806">
        <v>-14.5</v>
      </c>
      <c r="Y72" s="807">
        <f>SUM(U72:X72)</f>
        <v>-52.338669580000001</v>
      </c>
      <c r="Z72" s="806">
        <v>-12.978205760000003</v>
      </c>
      <c r="AA72" s="806">
        <v>-12.355594849999999</v>
      </c>
      <c r="AB72" s="806">
        <v>-12.794884110000003</v>
      </c>
      <c r="AC72" s="806">
        <v>-13.5</v>
      </c>
      <c r="AD72" s="807">
        <f>SUM(Z72:AC72)</f>
        <v>-51.62868472000001</v>
      </c>
      <c r="AE72" s="806">
        <v>-12.978205760000003</v>
      </c>
      <c r="AF72" s="806">
        <v>-14.912694189999995</v>
      </c>
      <c r="AG72" s="806">
        <v>-10.75485459000001</v>
      </c>
      <c r="AH72" s="806">
        <v>-12.970170569999995</v>
      </c>
      <c r="AI72" s="807">
        <f>SUM(AE72:AH72)</f>
        <v>-51.615925109999999</v>
      </c>
      <c r="AJ72" s="806">
        <v>-12.013728849999998</v>
      </c>
      <c r="AK72" s="806">
        <v>-12.756095230000001</v>
      </c>
      <c r="AL72" s="806">
        <v>-12.849391759999991</v>
      </c>
      <c r="AM72" s="806">
        <v>-13.753490160000009</v>
      </c>
      <c r="AN72" s="807">
        <f>AM72+AL72+AK72+AJ72</f>
        <v>-51.372706000000001</v>
      </c>
      <c r="AO72" s="806">
        <v>-11.2912233</v>
      </c>
      <c r="AP72" s="806">
        <v>-9.9339980699999995</v>
      </c>
      <c r="AQ72" s="806">
        <v>-9.273895299999996</v>
      </c>
      <c r="AR72" s="806">
        <v>-4.7461821100000092</v>
      </c>
      <c r="AS72" s="807">
        <f>AR72+AQ72+AP72+AO72</f>
        <v>-35.245298780000006</v>
      </c>
      <c r="AT72" s="806">
        <v>-9.8533126800000002</v>
      </c>
      <c r="AU72" s="806">
        <v>-9.3396916099999991</v>
      </c>
      <c r="AV72" s="806"/>
      <c r="AW72" s="806"/>
      <c r="AX72" s="807">
        <f>AW72+AV72+AU72+AT72</f>
        <v>-19.193004289999998</v>
      </c>
      <c r="AY72" s="806"/>
      <c r="AZ72" s="806"/>
      <c r="BA72" s="806"/>
      <c r="BB72" s="806"/>
      <c r="BC72" s="807">
        <f>BB72+BA72+AZ72+AY72</f>
        <v>0</v>
      </c>
      <c r="BD72" s="806"/>
      <c r="BE72" s="806"/>
      <c r="BF72" s="806"/>
      <c r="BG72" s="806"/>
      <c r="BH72" s="807">
        <f>Model!M41</f>
        <v>-33.193817642252064</v>
      </c>
      <c r="BI72" s="807">
        <f ca="1">Model!N41</f>
        <v>-33.620220554152674</v>
      </c>
      <c r="BJ72" s="807">
        <f ca="1">Model!O41</f>
        <v>-33.645093289504764</v>
      </c>
      <c r="BK72" s="807">
        <f ca="1">Model!P41</f>
        <v>-35.085935048687062</v>
      </c>
      <c r="BL72" s="215"/>
      <c r="BM72" s="694">
        <v>-9.6799144625125884</v>
      </c>
      <c r="BN72" s="661">
        <f>$AR72/BM72-1</f>
        <v>-0.5096875981311042</v>
      </c>
      <c r="BO72" s="575"/>
      <c r="BP72" s="575"/>
      <c r="BQ72" s="218"/>
      <c r="BR72" s="218">
        <v>-15.673999999999999</v>
      </c>
      <c r="BS72" s="218">
        <v>-16.247</v>
      </c>
      <c r="BT72" s="218"/>
      <c r="BU72" s="218">
        <v>-37.4</v>
      </c>
      <c r="BV72" s="218">
        <v>-34.700000000000003</v>
      </c>
      <c r="BW72" s="218">
        <v>-31.01</v>
      </c>
      <c r="BX72" s="218">
        <v>-32.464546590000005</v>
      </c>
      <c r="CC72" s="313">
        <f t="shared" ref="CC72:CL74" si="100">IFERROR(J72/E72-1,"N/A")</f>
        <v>-2.347055959043054E-2</v>
      </c>
      <c r="CD72" s="313">
        <f t="shared" si="100"/>
        <v>8.835163515450839E-2</v>
      </c>
      <c r="CE72" s="313">
        <f t="shared" si="100"/>
        <v>7.8118824924252372E-2</v>
      </c>
      <c r="CF72" s="313">
        <f t="shared" si="100"/>
        <v>3.5029229876161416E-2</v>
      </c>
      <c r="CG72" s="577">
        <f t="shared" si="100"/>
        <v>4.4831756456137128E-2</v>
      </c>
      <c r="CH72" s="313">
        <f t="shared" si="100"/>
        <v>4.2340465333333022E-2</v>
      </c>
      <c r="CI72" s="313">
        <f t="shared" si="100"/>
        <v>-9.1954022988505635E-2</v>
      </c>
      <c r="CJ72" s="313">
        <f t="shared" si="100"/>
        <v>0.18523949169110465</v>
      </c>
      <c r="CK72" s="313">
        <f t="shared" si="100"/>
        <v>0.3958914395734805</v>
      </c>
      <c r="CL72" s="577">
        <f t="shared" si="100"/>
        <v>0.12990822641597499</v>
      </c>
      <c r="CM72" s="313">
        <f t="shared" ref="CM72:CQ74" si="101">IFERROR(U72/O72-1,"N/A")</f>
        <v>0.58449491466159498</v>
      </c>
      <c r="CN72" s="313">
        <f t="shared" si="101"/>
        <v>0.67744251012658174</v>
      </c>
      <c r="CO72" s="313">
        <f t="shared" si="101"/>
        <v>0.25773195876288657</v>
      </c>
      <c r="CP72" s="313">
        <f t="shared" si="101"/>
        <v>0.29464285714285721</v>
      </c>
      <c r="CQ72" s="577">
        <f t="shared" si="101"/>
        <v>0.42933278145666787</v>
      </c>
      <c r="CR72" s="313">
        <f t="shared" ref="CR72:DA74" si="102">IFERROR(Z72/U72-1,"N/A")</f>
        <v>4.7738599902982237E-2</v>
      </c>
      <c r="CS72" s="313">
        <f t="shared" si="102"/>
        <v>-6.7628643807742583E-2</v>
      </c>
      <c r="CT72" s="313">
        <f t="shared" si="102"/>
        <v>4.8760992622951083E-2</v>
      </c>
      <c r="CU72" s="313">
        <f t="shared" si="102"/>
        <v>-6.8965517241379337E-2</v>
      </c>
      <c r="CV72" s="577">
        <f t="shared" si="102"/>
        <v>-1.3565206484944636E-2</v>
      </c>
      <c r="CW72" s="706">
        <f t="shared" si="102"/>
        <v>0</v>
      </c>
      <c r="CX72" s="706">
        <f t="shared" si="102"/>
        <v>0.20695882076450545</v>
      </c>
      <c r="CY72" s="706">
        <f t="shared" si="102"/>
        <v>-0.15944103146706756</v>
      </c>
      <c r="CZ72" s="706">
        <f t="shared" si="102"/>
        <v>-3.9246624444444822E-2</v>
      </c>
      <c r="DA72" s="707">
        <f t="shared" si="102"/>
        <v>-2.4714187605612281E-4</v>
      </c>
      <c r="DB72" s="849">
        <f>IFERROR(-12.9/AE72-1,"N/A")</f>
        <v>-6.025930043507266E-3</v>
      </c>
      <c r="DC72" s="849">
        <f>IFERROR(-13.6/AF72-1,"N/A")</f>
        <v>-8.8025287267021746E-2</v>
      </c>
      <c r="DD72" s="849">
        <f>IFERROR(-13.7/AG72-1,"N/A")</f>
        <v>0.27384335002896454</v>
      </c>
      <c r="DE72" s="849">
        <f>IFERROR(-14.5/AH72-1,"N/A")</f>
        <v>0.11794983124882719</v>
      </c>
      <c r="DF72" s="707">
        <f t="shared" ref="DF72:DO74" si="103">IFERROR(AN72/AI72-1,"N/A")</f>
        <v>-4.7120943678073957E-3</v>
      </c>
      <c r="DG72" s="706">
        <f t="shared" si="103"/>
        <v>-6.01399914232289E-2</v>
      </c>
      <c r="DH72" s="706">
        <f t="shared" si="103"/>
        <v>-0.22123519063756647</v>
      </c>
      <c r="DI72" s="706">
        <f t="shared" si="103"/>
        <v>-0.2782619229596901</v>
      </c>
      <c r="DJ72" s="706">
        <f t="shared" si="103"/>
        <v>-0.6549107132236458</v>
      </c>
      <c r="DK72" s="707">
        <f t="shared" si="103"/>
        <v>-0.3139294866032557</v>
      </c>
      <c r="DL72" s="706">
        <f t="shared" si="103"/>
        <v>-0.12734763823154571</v>
      </c>
      <c r="DM72" s="706">
        <f t="shared" si="103"/>
        <v>-5.9825505885164776E-2</v>
      </c>
      <c r="DN72" s="706">
        <f t="shared" si="103"/>
        <v>-1</v>
      </c>
      <c r="DO72" s="706">
        <f t="shared" si="103"/>
        <v>-1</v>
      </c>
      <c r="DP72" s="707">
        <f t="shared" ref="DP72:DY74" si="104">IFERROR(AX72/AS72-1,"N/A")</f>
        <v>-0.45544498261166411</v>
      </c>
      <c r="DQ72" s="706">
        <f t="shared" si="104"/>
        <v>-1</v>
      </c>
      <c r="DR72" s="706">
        <f t="shared" si="104"/>
        <v>-1</v>
      </c>
      <c r="DS72" s="706" t="str">
        <f t="shared" si="104"/>
        <v>N/A</v>
      </c>
      <c r="DT72" s="706" t="str">
        <f t="shared" si="104"/>
        <v>N/A</v>
      </c>
      <c r="DU72" s="707">
        <f t="shared" si="104"/>
        <v>-1</v>
      </c>
      <c r="DV72" s="706" t="str">
        <f t="shared" si="104"/>
        <v>N/A</v>
      </c>
      <c r="DW72" s="706" t="str">
        <f t="shared" si="104"/>
        <v>N/A</v>
      </c>
      <c r="DX72" s="706" t="str">
        <f t="shared" si="104"/>
        <v>N/A</v>
      </c>
      <c r="DY72" s="706" t="str">
        <f t="shared" si="104"/>
        <v>N/A</v>
      </c>
      <c r="DZ72" s="707" t="str">
        <f>IFERROR(BH72/BC72-1,"N/A")</f>
        <v>N/A</v>
      </c>
      <c r="EA72" s="707">
        <f t="shared" ref="EA72:EC74" ca="1" si="105">IFERROR(BI72/BH72-1,"N/A")</f>
        <v>1.2845853300038845E-2</v>
      </c>
      <c r="EB72" s="707">
        <f t="shared" ca="1" si="105"/>
        <v>7.3981475856266243E-4</v>
      </c>
      <c r="EC72" s="707">
        <f t="shared" ca="1" si="105"/>
        <v>4.2824721773969676E-2</v>
      </c>
    </row>
    <row r="73" spans="2:133" hidden="1" outlineLevel="1">
      <c r="B73" s="212" t="s">
        <v>82</v>
      </c>
      <c r="C73" s="314"/>
      <c r="D73" s="690"/>
      <c r="E73" s="806">
        <f>+BR73*0.49</f>
        <v>-11.05293</v>
      </c>
      <c r="F73" s="806">
        <f>+BR73-E73</f>
        <v>-11.504069999999999</v>
      </c>
      <c r="G73" s="806">
        <v>-10.915000000000003</v>
      </c>
      <c r="H73" s="806">
        <v>-17.567999999999998</v>
      </c>
      <c r="I73" s="807">
        <f>SUM(E73:H73)</f>
        <v>-51.04</v>
      </c>
      <c r="J73" s="806">
        <v>-11.1</v>
      </c>
      <c r="K73" s="806">
        <v>-8.9</v>
      </c>
      <c r="L73" s="806">
        <v>-8.9180000000000028</v>
      </c>
      <c r="M73" s="806">
        <v>-9.7577732101039878</v>
      </c>
      <c r="N73" s="807">
        <f>SUM(J73:M73)</f>
        <v>-38.675773210103991</v>
      </c>
      <c r="O73" s="806">
        <v>-10.012020264369111</v>
      </c>
      <c r="P73" s="806">
        <v>-9.4</v>
      </c>
      <c r="Q73" s="806">
        <v>-13.2</v>
      </c>
      <c r="R73" s="806">
        <v>-19</v>
      </c>
      <c r="S73" s="807">
        <f>SUM(O73:R73)</f>
        <v>-51.612020264369107</v>
      </c>
      <c r="T73" s="806"/>
      <c r="U73" s="806">
        <v>-21.608598580000006</v>
      </c>
      <c r="V73" s="806">
        <v>-23.619742330000001</v>
      </c>
      <c r="W73" s="806">
        <v>-22.9</v>
      </c>
      <c r="X73" s="806">
        <v>-21.5</v>
      </c>
      <c r="Y73" s="807">
        <f>SUM(U73:X73)</f>
        <v>-89.628340910000006</v>
      </c>
      <c r="Z73" s="806">
        <v>-22.807984529999995</v>
      </c>
      <c r="AA73" s="806">
        <v>-29.278668130000014</v>
      </c>
      <c r="AB73" s="806">
        <v>-23.818200859999994</v>
      </c>
      <c r="AC73" s="806">
        <v>-24.1</v>
      </c>
      <c r="AD73" s="807">
        <f>SUM(Z73:AC73)</f>
        <v>-100.00485352000001</v>
      </c>
      <c r="AE73" s="806">
        <v>-24.8</v>
      </c>
      <c r="AF73" s="806">
        <v>-26.626120320000016</v>
      </c>
      <c r="AG73" s="806">
        <v>-35.750586579999997</v>
      </c>
      <c r="AH73" s="806">
        <v>-32.355956909999975</v>
      </c>
      <c r="AI73" s="807">
        <f>SUM(AE73:AH73)</f>
        <v>-119.53266380999999</v>
      </c>
      <c r="AJ73" s="806">
        <v>-28.1800487</v>
      </c>
      <c r="AK73" s="806">
        <v>-30.823512980000007</v>
      </c>
      <c r="AL73" s="806">
        <v>-31.573237359999993</v>
      </c>
      <c r="AM73" s="806">
        <v>-25.359165740000034</v>
      </c>
      <c r="AN73" s="807">
        <f>AM73+AL73+AK73+AJ73</f>
        <v>-115.93596478000003</v>
      </c>
      <c r="AO73" s="806">
        <v>-27.384083150000006</v>
      </c>
      <c r="AP73" s="806">
        <v>-28.419596389999992</v>
      </c>
      <c r="AQ73" s="806">
        <v>-27.80593271</v>
      </c>
      <c r="AR73" s="806">
        <v>-28.436052580000034</v>
      </c>
      <c r="AS73" s="807">
        <f>AR73+AQ73+AP73+AO73</f>
        <v>-112.04566483000004</v>
      </c>
      <c r="AT73" s="806">
        <v>-25.060697499999996</v>
      </c>
      <c r="AU73" s="806">
        <v>-27.36788429000001</v>
      </c>
      <c r="AV73" s="806"/>
      <c r="AW73" s="806"/>
      <c r="AX73" s="807">
        <f>AW73+AV73+AU73+AT73</f>
        <v>-52.42858179000001</v>
      </c>
      <c r="AY73" s="806"/>
      <c r="AZ73" s="806"/>
      <c r="BA73" s="806"/>
      <c r="BB73" s="806"/>
      <c r="BC73" s="807">
        <f>BB73+BA73+AZ73+AY73</f>
        <v>0</v>
      </c>
      <c r="BD73" s="806"/>
      <c r="BE73" s="806"/>
      <c r="BF73" s="806"/>
      <c r="BG73" s="806"/>
      <c r="BH73" s="807">
        <f>Model!M43</f>
        <v>-105.5239562356156</v>
      </c>
      <c r="BI73" s="807">
        <f ca="1">Model!N43</f>
        <v>-106.87950149705804</v>
      </c>
      <c r="BJ73" s="807">
        <f ca="1">Model!O43</f>
        <v>-106.95857252965338</v>
      </c>
      <c r="BK73" s="807">
        <f ca="1">Model!P43</f>
        <v>-111.53904363957675</v>
      </c>
      <c r="BL73" s="215"/>
      <c r="BM73" s="694">
        <v>-26.11668387566516</v>
      </c>
      <c r="BN73" s="661">
        <f>$AR73/BM73-1</f>
        <v>8.8807932713693472E-2</v>
      </c>
      <c r="BO73" s="575"/>
      <c r="BP73" s="575"/>
      <c r="BQ73" s="218"/>
      <c r="BR73" s="218">
        <v>-22.556999999999999</v>
      </c>
      <c r="BS73" s="218">
        <v>-19.97</v>
      </c>
      <c r="BT73" s="218"/>
      <c r="BU73" s="218">
        <v>-49.8</v>
      </c>
      <c r="BV73" s="218">
        <v>-46.1</v>
      </c>
      <c r="BW73" s="218">
        <v>-51.04</v>
      </c>
      <c r="BX73" s="218">
        <v>-38.645773210103989</v>
      </c>
      <c r="CC73" s="313">
        <f t="shared" si="100"/>
        <v>4.2585993035331171E-3</v>
      </c>
      <c r="CD73" s="313">
        <f t="shared" si="100"/>
        <v>-0.22636075754059204</v>
      </c>
      <c r="CE73" s="313">
        <f t="shared" si="100"/>
        <v>-0.18295923041685747</v>
      </c>
      <c r="CF73" s="313">
        <f t="shared" si="100"/>
        <v>-0.44457119705692227</v>
      </c>
      <c r="CG73" s="577">
        <f t="shared" si="100"/>
        <v>-0.24224582268605033</v>
      </c>
      <c r="CH73" s="313">
        <f t="shared" si="100"/>
        <v>-9.8016192399179136E-2</v>
      </c>
      <c r="CI73" s="313">
        <f t="shared" si="100"/>
        <v>5.6179775280898792E-2</v>
      </c>
      <c r="CJ73" s="313">
        <f t="shared" si="100"/>
        <v>0.48015250056066328</v>
      </c>
      <c r="CK73" s="313">
        <f t="shared" si="100"/>
        <v>0.94716556645586536</v>
      </c>
      <c r="CL73" s="577">
        <f t="shared" si="100"/>
        <v>0.33447933888715475</v>
      </c>
      <c r="CM73" s="313">
        <f t="shared" si="101"/>
        <v>1.1582655657321155</v>
      </c>
      <c r="CN73" s="313">
        <f t="shared" si="101"/>
        <v>1.5127385457446807</v>
      </c>
      <c r="CO73" s="313">
        <f t="shared" si="101"/>
        <v>0.73484848484848486</v>
      </c>
      <c r="CP73" s="313">
        <f t="shared" si="101"/>
        <v>0.13157894736842102</v>
      </c>
      <c r="CQ73" s="577">
        <f t="shared" si="101"/>
        <v>0.73657881344117548</v>
      </c>
      <c r="CR73" s="313">
        <f t="shared" si="102"/>
        <v>5.5505031738156685E-2</v>
      </c>
      <c r="CS73" s="313">
        <f t="shared" si="102"/>
        <v>0.23958456959170449</v>
      </c>
      <c r="CT73" s="313">
        <f t="shared" si="102"/>
        <v>4.0096107423580607E-2</v>
      </c>
      <c r="CU73" s="313">
        <f t="shared" si="102"/>
        <v>0.12093023255813962</v>
      </c>
      <c r="CV73" s="577">
        <f t="shared" si="102"/>
        <v>0.11577267307022399</v>
      </c>
      <c r="CW73" s="706">
        <f t="shared" si="102"/>
        <v>8.7338513728814959E-2</v>
      </c>
      <c r="CX73" s="706">
        <f t="shared" si="102"/>
        <v>-9.0596600850231246E-2</v>
      </c>
      <c r="CY73" s="706">
        <f t="shared" si="102"/>
        <v>0.50097762589781114</v>
      </c>
      <c r="CZ73" s="706">
        <f t="shared" si="102"/>
        <v>0.34257082614107781</v>
      </c>
      <c r="DA73" s="707">
        <f t="shared" si="102"/>
        <v>0.19526862549820745</v>
      </c>
      <c r="DB73" s="849">
        <f>IFERROR(-28.3/AE73-1,"N/A")</f>
        <v>0.1411290322580645</v>
      </c>
      <c r="DC73" s="849">
        <f>IFERROR(-30.9/AF73-1,"N/A")</f>
        <v>0.16051454844473478</v>
      </c>
      <c r="DD73" s="849">
        <f>IFERROR(-31.6/AG73-1,"N/A")</f>
        <v>-0.11609841899271001</v>
      </c>
      <c r="DE73" s="849">
        <f>IFERROR(-25.6/AH73-1,"N/A")</f>
        <v>-0.20880102321782879</v>
      </c>
      <c r="DF73" s="707">
        <f t="shared" si="103"/>
        <v>-3.0089675201390942E-2</v>
      </c>
      <c r="DG73" s="706">
        <f t="shared" si="103"/>
        <v>-2.8245712364577846E-2</v>
      </c>
      <c r="DH73" s="706">
        <f t="shared" si="103"/>
        <v>-7.7989701938251166E-2</v>
      </c>
      <c r="DI73" s="706">
        <f t="shared" si="103"/>
        <v>-0.11931955557945972</v>
      </c>
      <c r="DJ73" s="706">
        <f t="shared" si="103"/>
        <v>0.12133233685786049</v>
      </c>
      <c r="DK73" s="707">
        <f t="shared" si="103"/>
        <v>-3.3555592152808011E-2</v>
      </c>
      <c r="DL73" s="706">
        <f t="shared" si="103"/>
        <v>-8.4844383405986323E-2</v>
      </c>
      <c r="DM73" s="706">
        <f t="shared" si="103"/>
        <v>-3.7006581148001372E-2</v>
      </c>
      <c r="DN73" s="706">
        <f t="shared" si="103"/>
        <v>-1</v>
      </c>
      <c r="DO73" s="706">
        <f t="shared" si="103"/>
        <v>-1</v>
      </c>
      <c r="DP73" s="707">
        <f t="shared" si="104"/>
        <v>-0.53207844435974694</v>
      </c>
      <c r="DQ73" s="706">
        <f t="shared" si="104"/>
        <v>-1</v>
      </c>
      <c r="DR73" s="706">
        <f t="shared" si="104"/>
        <v>-1</v>
      </c>
      <c r="DS73" s="706" t="str">
        <f t="shared" si="104"/>
        <v>N/A</v>
      </c>
      <c r="DT73" s="706" t="str">
        <f t="shared" si="104"/>
        <v>N/A</v>
      </c>
      <c r="DU73" s="707">
        <f t="shared" si="104"/>
        <v>-1</v>
      </c>
      <c r="DV73" s="706" t="str">
        <f t="shared" si="104"/>
        <v>N/A</v>
      </c>
      <c r="DW73" s="706" t="str">
        <f t="shared" si="104"/>
        <v>N/A</v>
      </c>
      <c r="DX73" s="706" t="str">
        <f t="shared" si="104"/>
        <v>N/A</v>
      </c>
      <c r="DY73" s="706" t="str">
        <f t="shared" si="104"/>
        <v>N/A</v>
      </c>
      <c r="DZ73" s="707" t="str">
        <f>IFERROR(BH73/BC73-1,"N/A")</f>
        <v>N/A</v>
      </c>
      <c r="EA73" s="707">
        <f t="shared" ca="1" si="105"/>
        <v>1.2845853300038845E-2</v>
      </c>
      <c r="EB73" s="707">
        <f t="shared" ca="1" si="105"/>
        <v>7.3981475856266243E-4</v>
      </c>
      <c r="EC73" s="707">
        <f t="shared" ca="1" si="105"/>
        <v>4.2824721773969676E-2</v>
      </c>
    </row>
    <row r="74" spans="2:133" collapsed="1">
      <c r="B74" s="7" t="s">
        <v>181</v>
      </c>
      <c r="C74" s="27"/>
      <c r="D74" s="587"/>
      <c r="E74" s="808">
        <f>+E69+E72+E73</f>
        <v>34.503349999999998</v>
      </c>
      <c r="F74" s="808">
        <f>+F69+F72+F73</f>
        <v>35.911649999999995</v>
      </c>
      <c r="G74" s="809">
        <v>36.044313569999986</v>
      </c>
      <c r="H74" s="809">
        <f>+H69+H72+H73</f>
        <v>34.93868643000004</v>
      </c>
      <c r="I74" s="810">
        <f>SUM(I69:I73)</f>
        <v>141.39800000000002</v>
      </c>
      <c r="J74" s="809">
        <f>+J69+J72+J73</f>
        <v>36.400000000000006</v>
      </c>
      <c r="K74" s="809">
        <f>+K69+K72+K73</f>
        <v>40.4</v>
      </c>
      <c r="L74" s="809">
        <v>40.016472959999987</v>
      </c>
      <c r="M74" s="809">
        <v>41.801246479896065</v>
      </c>
      <c r="N74" s="810">
        <f>SUM(N69:N73)</f>
        <v>158.61771943989601</v>
      </c>
      <c r="O74" s="822">
        <f>O69+O72+O73</f>
        <v>41.120701693194064</v>
      </c>
      <c r="P74" s="822">
        <f>P69+P72+P73</f>
        <v>44.900000000000013</v>
      </c>
      <c r="Q74" s="822">
        <f>Q69+Q72+Q73</f>
        <v>59.099999999999994</v>
      </c>
      <c r="R74" s="822">
        <f>R69+R72+R73</f>
        <v>77.000000000000014</v>
      </c>
      <c r="S74" s="810">
        <f>SUM(S69:S73)</f>
        <v>222.12070169319406</v>
      </c>
      <c r="T74" s="823">
        <v>85.3</v>
      </c>
      <c r="U74" s="822">
        <f>+U69+U72+U73</f>
        <v>88.804527669999985</v>
      </c>
      <c r="V74" s="822">
        <f>+V69+V72+V73</f>
        <v>90.028461840000006</v>
      </c>
      <c r="W74" s="822">
        <f>+W69+W72+W73</f>
        <v>92.799999999999983</v>
      </c>
      <c r="X74" s="822">
        <f>+X69+X72+X73</f>
        <v>103.30000000000001</v>
      </c>
      <c r="Y74" s="810">
        <f>SUM(Y69:Y73)</f>
        <v>374.93298950999997</v>
      </c>
      <c r="Z74" s="822">
        <f>+Z69+Z72+Z73</f>
        <v>92.124850719999998</v>
      </c>
      <c r="AA74" s="822">
        <f>+AA69+AA72+AA73</f>
        <v>89.728393580000017</v>
      </c>
      <c r="AB74" s="822">
        <f>+AB69+AB72+AB73</f>
        <v>93.095154509999958</v>
      </c>
      <c r="AC74" s="822">
        <f>+AC69+AC72+AC73</f>
        <v>103.5</v>
      </c>
      <c r="AD74" s="810">
        <f>SUM(AD69:AD73)</f>
        <v>378.44839880999996</v>
      </c>
      <c r="AE74" s="822">
        <f>+AE69+AE72+AE73</f>
        <v>97.721794239999994</v>
      </c>
      <c r="AF74" s="822">
        <f>+AF69+AF72+AF73</f>
        <v>82.012264399999992</v>
      </c>
      <c r="AG74" s="822">
        <f>+AG69+AG72+AG73</f>
        <v>87.761786540000003</v>
      </c>
      <c r="AH74" s="822">
        <f>+AH69+AH72+AH73</f>
        <v>97.137450720000032</v>
      </c>
      <c r="AI74" s="810">
        <f>SUM(AI69:AI73)</f>
        <v>364.62125893200039</v>
      </c>
      <c r="AJ74" s="822">
        <f>+AJ69+AJ72+AJ73</f>
        <v>88.707000159999978</v>
      </c>
      <c r="AK74" s="822">
        <f>+AK69+AK72+AK73</f>
        <v>87.993534240000002</v>
      </c>
      <c r="AL74" s="822">
        <f>+AL69+AL72+AL73</f>
        <v>86.136269450000015</v>
      </c>
      <c r="AM74" s="822">
        <f>+AM69+AM72+AM73</f>
        <v>101.12814793999996</v>
      </c>
      <c r="AN74" s="810">
        <f>AN69+AN72+AN73</f>
        <v>363.96495178999999</v>
      </c>
      <c r="AO74" s="822">
        <f>+AO69+AO72+AO73</f>
        <v>86.32123688999998</v>
      </c>
      <c r="AP74" s="822">
        <f>+AP69+AP72+AP73</f>
        <v>89.772071309999987</v>
      </c>
      <c r="AQ74" s="822">
        <f>+AQ69+AQ72+AQ73</f>
        <v>89.242578010000017</v>
      </c>
      <c r="AR74" s="822">
        <f>+AR69+AR72+AR73</f>
        <v>99.102420929999951</v>
      </c>
      <c r="AS74" s="810">
        <f>AS69+AS72+AS73</f>
        <v>364.43830714000001</v>
      </c>
      <c r="AT74" s="822">
        <f t="shared" ref="AT74:BG74" si="106">+AT69+AT71</f>
        <v>91.929408260000002</v>
      </c>
      <c r="AU74" s="822">
        <f t="shared" si="106"/>
        <v>88.520613530000006</v>
      </c>
      <c r="AV74" s="822">
        <f t="shared" si="106"/>
        <v>89.658529779999981</v>
      </c>
      <c r="AW74" s="822">
        <f t="shared" si="106"/>
        <v>88.358132039999973</v>
      </c>
      <c r="AX74" s="810">
        <f t="shared" si="106"/>
        <v>358.46668360999996</v>
      </c>
      <c r="AY74" s="822">
        <f t="shared" si="106"/>
        <v>85.212562820000002</v>
      </c>
      <c r="AZ74" s="822">
        <f t="shared" si="106"/>
        <v>86.833743340000012</v>
      </c>
      <c r="BA74" s="822">
        <f t="shared" si="106"/>
        <v>87.095704570000009</v>
      </c>
      <c r="BB74" s="822">
        <f t="shared" si="106"/>
        <v>85.273800709999961</v>
      </c>
      <c r="BC74" s="810">
        <f t="shared" si="106"/>
        <v>344.41581144000003</v>
      </c>
      <c r="BD74" s="822">
        <f t="shared" si="106"/>
        <v>85.3</v>
      </c>
      <c r="BE74" s="822">
        <f t="shared" si="106"/>
        <v>87.841540779999974</v>
      </c>
      <c r="BF74" s="822">
        <f t="shared" si="106"/>
        <v>89.852034320000016</v>
      </c>
      <c r="BG74" s="822">
        <f t="shared" si="106"/>
        <v>90.582938070000012</v>
      </c>
      <c r="BH74" s="810">
        <f>BH69+BH72+BH73</f>
        <v>350.55873929213237</v>
      </c>
      <c r="BI74" s="810">
        <f ca="1">BI69+BI72+BI73</f>
        <v>355.06196543012561</v>
      </c>
      <c r="BJ74" s="810">
        <f ca="1">BJ69+BJ72+BJ73</f>
        <v>355.32464551235506</v>
      </c>
      <c r="BK74" s="810">
        <f ca="1">BK69+BK72+BK73</f>
        <v>370.54132459585617</v>
      </c>
      <c r="BL74" s="9"/>
      <c r="BM74" s="697">
        <v>89.135030766044665</v>
      </c>
      <c r="BN74" s="664">
        <f>$AR74/BM74-1</f>
        <v>0.1118234893542247</v>
      </c>
      <c r="BO74" s="464"/>
      <c r="BP74" s="464"/>
      <c r="BQ74" s="27"/>
      <c r="BR74" s="27">
        <v>70.414999999999978</v>
      </c>
      <c r="BS74" s="27">
        <v>76.869</v>
      </c>
      <c r="BT74" s="27"/>
      <c r="BU74" s="27">
        <v>135.4</v>
      </c>
      <c r="BV74" s="27">
        <v>142.19999999999999</v>
      </c>
      <c r="BW74" s="27">
        <v>141.41500000000005</v>
      </c>
      <c r="BX74" s="27">
        <v>158.69671943989604</v>
      </c>
      <c r="BY74" s="7"/>
      <c r="BZ74" s="7"/>
      <c r="CA74" s="7"/>
      <c r="CB74" s="7"/>
      <c r="CC74" s="590">
        <f t="shared" si="100"/>
        <v>5.4970024649780624E-2</v>
      </c>
      <c r="CD74" s="590">
        <f t="shared" si="100"/>
        <v>0.1249831182916965</v>
      </c>
      <c r="CE74" s="590">
        <f t="shared" si="100"/>
        <v>0.11020210947521192</v>
      </c>
      <c r="CF74" s="590">
        <f t="shared" si="100"/>
        <v>0.19641723118713195</v>
      </c>
      <c r="CG74" s="591">
        <f t="shared" si="100"/>
        <v>0.12178191657517057</v>
      </c>
      <c r="CH74" s="590">
        <f t="shared" si="100"/>
        <v>0.12968960695588061</v>
      </c>
      <c r="CI74" s="590">
        <f t="shared" si="100"/>
        <v>0.11138613861386171</v>
      </c>
      <c r="CJ74" s="590">
        <f t="shared" si="100"/>
        <v>0.47689178051937975</v>
      </c>
      <c r="CK74" s="590">
        <f t="shared" si="100"/>
        <v>0.8420503330452711</v>
      </c>
      <c r="CL74" s="591">
        <f t="shared" si="100"/>
        <v>0.40035238482520752</v>
      </c>
      <c r="CM74" s="590">
        <f t="shared" si="101"/>
        <v>1.1596063299838613</v>
      </c>
      <c r="CN74" s="590">
        <f t="shared" si="101"/>
        <v>1.0050882369710465</v>
      </c>
      <c r="CO74" s="590">
        <f t="shared" si="101"/>
        <v>0.57021996615905235</v>
      </c>
      <c r="CP74" s="590">
        <f t="shared" si="101"/>
        <v>0.34155844155844139</v>
      </c>
      <c r="CQ74" s="591">
        <f t="shared" si="101"/>
        <v>0.68796958884039117</v>
      </c>
      <c r="CR74" s="590">
        <f t="shared" si="102"/>
        <v>3.7389118968555568E-2</v>
      </c>
      <c r="CS74" s="590">
        <f t="shared" si="102"/>
        <v>-3.3330377290381463E-3</v>
      </c>
      <c r="CT74" s="590">
        <f t="shared" si="102"/>
        <v>3.1805442887928859E-3</v>
      </c>
      <c r="CU74" s="590">
        <f t="shared" si="102"/>
        <v>1.9361084220714808E-3</v>
      </c>
      <c r="CV74" s="591">
        <f t="shared" si="102"/>
        <v>9.3761002588603759E-3</v>
      </c>
      <c r="CW74" s="718">
        <f t="shared" si="102"/>
        <v>6.0753895135321256E-2</v>
      </c>
      <c r="CX74" s="718">
        <f t="shared" si="102"/>
        <v>-8.5994286447583446E-2</v>
      </c>
      <c r="CY74" s="718">
        <f t="shared" si="102"/>
        <v>-5.7289426050923686E-2</v>
      </c>
      <c r="CZ74" s="718">
        <f t="shared" si="102"/>
        <v>-6.1473906086956243E-2</v>
      </c>
      <c r="DA74" s="719">
        <f t="shared" si="102"/>
        <v>-3.6536394186044596E-2</v>
      </c>
      <c r="DB74" s="848">
        <f>IFERROR(87.8/AE74-1,"N/A")</f>
        <v>-0.10153102813106918</v>
      </c>
      <c r="DC74" s="848">
        <f>IFERROR(87.1/AF74-1,"N/A")</f>
        <v>6.2036277588745747E-2</v>
      </c>
      <c r="DD74" s="848">
        <f>IFERROR(85.2/AG74-1,"N/A")</f>
        <v>-2.9190227785898526E-2</v>
      </c>
      <c r="DE74" s="848">
        <f>IFERROR(100.1/AH74-1,"N/A")</f>
        <v>3.0498528199381703E-2</v>
      </c>
      <c r="DF74" s="719">
        <f t="shared" si="103"/>
        <v>-1.799969491419029E-3</v>
      </c>
      <c r="DG74" s="718">
        <f t="shared" si="103"/>
        <v>-2.6894870367578871E-2</v>
      </c>
      <c r="DH74" s="718">
        <f t="shared" si="103"/>
        <v>2.0212133600056026E-2</v>
      </c>
      <c r="DI74" s="718">
        <f t="shared" si="103"/>
        <v>3.6062724562306858E-2</v>
      </c>
      <c r="DJ74" s="718">
        <f t="shared" si="103"/>
        <v>-2.0031287542236931E-2</v>
      </c>
      <c r="DK74" s="719">
        <f t="shared" si="103"/>
        <v>1.3005520110440649E-3</v>
      </c>
      <c r="DL74" s="718">
        <f t="shared" si="103"/>
        <v>6.4968616901847298E-2</v>
      </c>
      <c r="DM74" s="718">
        <f t="shared" si="103"/>
        <v>-1.3940391056350476E-2</v>
      </c>
      <c r="DN74" s="718">
        <f t="shared" si="103"/>
        <v>4.6609116329354716E-3</v>
      </c>
      <c r="DO74" s="718">
        <f t="shared" si="103"/>
        <v>-0.10841600829902132</v>
      </c>
      <c r="DP74" s="719">
        <f t="shared" si="104"/>
        <v>-1.6385828308948969E-2</v>
      </c>
      <c r="DQ74" s="718">
        <f t="shared" si="104"/>
        <v>-7.3065252644757939E-2</v>
      </c>
      <c r="DR74" s="718">
        <f t="shared" si="104"/>
        <v>-1.9056241509536109E-2</v>
      </c>
      <c r="DS74" s="718">
        <f t="shared" si="104"/>
        <v>-2.8584287700105238E-2</v>
      </c>
      <c r="DT74" s="718">
        <f t="shared" si="104"/>
        <v>-3.4907158614486455E-2</v>
      </c>
      <c r="DU74" s="719">
        <f t="shared" si="104"/>
        <v>-3.919714944914332E-2</v>
      </c>
      <c r="DV74" s="718">
        <f t="shared" si="104"/>
        <v>1.0261066808270325E-3</v>
      </c>
      <c r="DW74" s="718">
        <f t="shared" si="104"/>
        <v>1.1606057751695653E-2</v>
      </c>
      <c r="DX74" s="718">
        <f t="shared" si="104"/>
        <v>3.1647137635641975E-2</v>
      </c>
      <c r="DY74" s="718">
        <f t="shared" si="104"/>
        <v>6.2259888920108253E-2</v>
      </c>
      <c r="DZ74" s="719">
        <f>IFERROR(BH74/BC74-1,"N/A")</f>
        <v>1.7835789322356632E-2</v>
      </c>
      <c r="EA74" s="719">
        <f t="shared" ca="1" si="105"/>
        <v>1.2845853300038623E-2</v>
      </c>
      <c r="EB74" s="719">
        <f t="shared" ca="1" si="105"/>
        <v>7.3981475856266243E-4</v>
      </c>
      <c r="EC74" s="719">
        <f t="shared" ca="1" si="105"/>
        <v>4.2824721773969898E-2</v>
      </c>
    </row>
    <row r="75" spans="2:133" s="6" customFormat="1">
      <c r="B75" s="6" t="s">
        <v>26</v>
      </c>
      <c r="C75" s="34"/>
      <c r="D75" s="555"/>
      <c r="E75" s="78">
        <f t="shared" ref="E75:AM75" si="107">+E74/E61</f>
        <v>0.68780768930218017</v>
      </c>
      <c r="F75" s="78">
        <f t="shared" si="107"/>
        <v>0.68780768930218017</v>
      </c>
      <c r="G75" s="78">
        <f t="shared" si="107"/>
        <v>0.70526070134869134</v>
      </c>
      <c r="H75" s="78">
        <f t="shared" si="107"/>
        <v>0.6627441317875975</v>
      </c>
      <c r="I75" s="555">
        <f t="shared" si="107"/>
        <v>0.68572564766588118</v>
      </c>
      <c r="J75" s="78">
        <f t="shared" si="107"/>
        <v>0.69465648854961837</v>
      </c>
      <c r="K75" s="78">
        <f t="shared" si="107"/>
        <v>0.76226415094339617</v>
      </c>
      <c r="L75" s="78">
        <f t="shared" si="107"/>
        <v>0.74236696941650693</v>
      </c>
      <c r="M75" s="78">
        <f t="shared" si="107"/>
        <v>0.77881856865226007</v>
      </c>
      <c r="N75" s="555">
        <f t="shared" si="107"/>
        <v>0.74476617684833124</v>
      </c>
      <c r="O75" s="78">
        <f t="shared" si="107"/>
        <v>0.76696010639160328</v>
      </c>
      <c r="P75" s="78">
        <f t="shared" si="107"/>
        <v>0.82688766114180501</v>
      </c>
      <c r="Q75" s="78">
        <f t="shared" si="107"/>
        <v>0.7986486486486486</v>
      </c>
      <c r="R75" s="78">
        <f t="shared" si="107"/>
        <v>0.7946336429308567</v>
      </c>
      <c r="S75" s="555">
        <f t="shared" si="107"/>
        <v>0.79665929327238116</v>
      </c>
      <c r="T75" s="569">
        <f t="shared" si="107"/>
        <v>0.77124773960216997</v>
      </c>
      <c r="U75" s="78">
        <f t="shared" si="107"/>
        <v>0.76489687915589999</v>
      </c>
      <c r="V75" s="78">
        <f t="shared" si="107"/>
        <v>0.75086290108423692</v>
      </c>
      <c r="W75" s="78">
        <f t="shared" si="107"/>
        <v>0.78510998307952606</v>
      </c>
      <c r="X75" s="78">
        <f t="shared" si="107"/>
        <v>0.83239323126510889</v>
      </c>
      <c r="Y75" s="555">
        <f t="shared" si="107"/>
        <v>0.78388666006690355</v>
      </c>
      <c r="Z75" s="78">
        <f t="shared" si="107"/>
        <v>0.76136240264462807</v>
      </c>
      <c r="AA75" s="78">
        <f t="shared" si="107"/>
        <v>0.72146633809068594</v>
      </c>
      <c r="AB75" s="78">
        <f t="shared" si="107"/>
        <v>0.75524450788906383</v>
      </c>
      <c r="AC75" s="78">
        <f t="shared" si="107"/>
        <v>0.80733229329173173</v>
      </c>
      <c r="AD75" s="555">
        <f t="shared" si="107"/>
        <v>0.76171939352475104</v>
      </c>
      <c r="AE75" s="78">
        <f t="shared" si="107"/>
        <v>0.79191081231766614</v>
      </c>
      <c r="AF75" s="78">
        <f t="shared" si="107"/>
        <v>0.70340325006128857</v>
      </c>
      <c r="AG75" s="78">
        <f t="shared" si="107"/>
        <v>0.68710287860694275</v>
      </c>
      <c r="AH75" s="78">
        <f t="shared" si="107"/>
        <v>0.76710353125494268</v>
      </c>
      <c r="AI75" s="555">
        <f t="shared" si="107"/>
        <v>0.73759557899460726</v>
      </c>
      <c r="AJ75" s="78">
        <f t="shared" si="107"/>
        <v>0.73836076359615799</v>
      </c>
      <c r="AK75" s="78">
        <f t="shared" si="107"/>
        <v>0.69650172496510132</v>
      </c>
      <c r="AL75" s="78">
        <f t="shared" si="107"/>
        <v>0.69905428240238188</v>
      </c>
      <c r="AM75" s="78">
        <f t="shared" si="107"/>
        <v>0.77965049953502763</v>
      </c>
      <c r="AN75" s="555">
        <f>AN74/AN61</f>
        <v>0.72879753170669881</v>
      </c>
      <c r="AO75" s="78">
        <f>+AO74/AO61</f>
        <v>0.72844925645569614</v>
      </c>
      <c r="AP75" s="78">
        <f>+AP74/AP61</f>
        <v>0.74872453135946615</v>
      </c>
      <c r="AQ75" s="78">
        <f>+AQ74/AQ61</f>
        <v>0.75310192413502119</v>
      </c>
      <c r="AR75" s="78">
        <f>+AR74/AR61</f>
        <v>0.8050562220146219</v>
      </c>
      <c r="AS75" s="555">
        <f>AS74/AS61</f>
        <v>0.75924647320833338</v>
      </c>
      <c r="AT75" s="78">
        <f>+AT74/AT61</f>
        <v>0.76405741770422009</v>
      </c>
      <c r="AU75" s="78">
        <f>+AU74/AU61</f>
        <v>0.75724262980486701</v>
      </c>
      <c r="AV75" s="78">
        <f>+AV74/AV61</f>
        <v>0.78219348912416586</v>
      </c>
      <c r="AW75" s="78">
        <f>+AW74/AW61</f>
        <v>0.79599660951066897</v>
      </c>
      <c r="AX75" s="555">
        <f>AX74/AX61</f>
        <v>0.77448761261591603</v>
      </c>
      <c r="AY75" s="78">
        <f>+AY74/AY61</f>
        <v>0.76458665549130678</v>
      </c>
      <c r="AZ75" s="78">
        <f>+AZ74/AZ61</f>
        <v>0.77127813865683859</v>
      </c>
      <c r="BA75" s="78">
        <f>+BA74/BA61</f>
        <v>0.78872777114455994</v>
      </c>
      <c r="BB75" s="78">
        <f>+BB74/BB61</f>
        <v>0.76084851191042802</v>
      </c>
      <c r="BC75" s="555">
        <f>BC74/BC61</f>
        <v>0.77130546290539481</v>
      </c>
      <c r="BD75" s="78">
        <f>+BD74/BD61</f>
        <v>0.76985559566786999</v>
      </c>
      <c r="BE75" s="78">
        <f>+BE74/BE61</f>
        <v>0.79560176729576026</v>
      </c>
      <c r="BF75" s="78">
        <f>+BF74/BF61</f>
        <v>0.80670662795758052</v>
      </c>
      <c r="BG75" s="78">
        <f>+BG74/BG61</f>
        <v>0.75820035196822255</v>
      </c>
      <c r="BH75" s="555">
        <f>BH74/BH61</f>
        <v>0.77546741531396424</v>
      </c>
      <c r="BI75" s="555">
        <f ca="1">BI74/BI61</f>
        <v>0.77546741531396413</v>
      </c>
      <c r="BJ75" s="555">
        <f ca="1">BJ74/BJ61</f>
        <v>0.77546741531396413</v>
      </c>
      <c r="BK75" s="555">
        <f ca="1">BK74/BK61</f>
        <v>0.77546741531396424</v>
      </c>
      <c r="BL75" s="635"/>
      <c r="BM75" s="897">
        <v>0.76969458441965666</v>
      </c>
      <c r="BN75" s="569"/>
      <c r="BO75" s="569"/>
      <c r="BP75" s="569"/>
      <c r="BQ75" s="34"/>
      <c r="BR75" s="226">
        <v>0.68780768930218006</v>
      </c>
      <c r="BS75" s="226">
        <v>0.7293212394922105</v>
      </c>
      <c r="BT75" s="226"/>
      <c r="BU75" s="226">
        <v>0.66200000000000003</v>
      </c>
      <c r="BV75" s="226">
        <v>0.69299999999999995</v>
      </c>
      <c r="BW75" s="226">
        <v>0.68574157946290915</v>
      </c>
      <c r="BX75" s="226">
        <v>0.74507413878236328</v>
      </c>
      <c r="BY75" s="226"/>
      <c r="CG75" s="691"/>
      <c r="CL75" s="691"/>
      <c r="CQ75" s="691"/>
      <c r="CV75" s="691"/>
      <c r="CW75" s="712"/>
      <c r="CX75" s="712"/>
      <c r="CY75" s="712"/>
      <c r="CZ75" s="712"/>
      <c r="DA75" s="713"/>
      <c r="DB75" s="712"/>
      <c r="DC75" s="712"/>
      <c r="DD75" s="712"/>
      <c r="DE75" s="712"/>
      <c r="DF75" s="713"/>
      <c r="DG75" s="712"/>
      <c r="DH75" s="712"/>
      <c r="DI75" s="712"/>
      <c r="DJ75" s="712"/>
      <c r="DK75" s="713"/>
      <c r="DL75" s="712"/>
      <c r="DM75" s="712"/>
      <c r="DN75" s="712"/>
      <c r="DO75" s="712"/>
      <c r="DP75" s="713"/>
      <c r="DQ75" s="712"/>
      <c r="DR75" s="712"/>
      <c r="DS75" s="712"/>
      <c r="DT75" s="712"/>
      <c r="DU75" s="713"/>
      <c r="DV75" s="712"/>
      <c r="DW75" s="712"/>
      <c r="DX75" s="712"/>
      <c r="DY75" s="712"/>
      <c r="DZ75" s="713"/>
      <c r="EA75" s="713"/>
      <c r="EB75" s="713"/>
      <c r="EC75" s="713"/>
    </row>
    <row r="76" spans="2:133">
      <c r="B76" s="6"/>
      <c r="C76" s="218"/>
      <c r="D76" s="562"/>
      <c r="E76" s="78"/>
      <c r="F76" s="78"/>
      <c r="G76" s="213"/>
      <c r="H76" s="213"/>
      <c r="I76" s="562"/>
      <c r="J76" s="78"/>
      <c r="K76" s="78"/>
      <c r="L76" s="213"/>
      <c r="M76" s="213"/>
      <c r="N76" s="562"/>
      <c r="O76" s="213"/>
      <c r="P76" s="213"/>
      <c r="Q76" s="213"/>
      <c r="R76" s="213"/>
      <c r="S76" s="562"/>
      <c r="T76" s="565"/>
      <c r="U76" s="213"/>
      <c r="V76" s="213"/>
      <c r="W76" s="213"/>
      <c r="X76" s="213"/>
      <c r="Y76" s="562"/>
      <c r="Z76" s="213"/>
      <c r="AA76" s="213"/>
      <c r="AB76" s="213"/>
      <c r="AC76" s="213"/>
      <c r="AD76" s="562"/>
      <c r="AE76" s="213"/>
      <c r="AF76" s="213"/>
      <c r="AG76" s="213"/>
      <c r="AH76" s="213"/>
      <c r="AI76" s="562"/>
      <c r="AJ76" s="213"/>
      <c r="AK76" s="213"/>
      <c r="AL76" s="213"/>
      <c r="AM76" s="213"/>
      <c r="AN76" s="562"/>
      <c r="AP76" s="213"/>
      <c r="AQ76" s="213"/>
      <c r="AR76" s="213"/>
      <c r="AS76" s="562"/>
      <c r="AT76" s="213"/>
      <c r="AU76" s="213"/>
      <c r="AV76" s="213"/>
      <c r="AW76" s="213"/>
      <c r="AX76" s="562"/>
      <c r="AY76" s="213"/>
      <c r="AZ76" s="213"/>
      <c r="BA76" s="213"/>
      <c r="BB76" s="213"/>
      <c r="BC76" s="562"/>
      <c r="BD76" s="213"/>
      <c r="BE76" s="213"/>
      <c r="BF76" s="213"/>
      <c r="BG76" s="213"/>
      <c r="BH76" s="562"/>
      <c r="BI76" s="562"/>
      <c r="BJ76" s="562"/>
      <c r="BK76" s="562"/>
      <c r="BL76" s="636"/>
      <c r="BM76" s="898"/>
      <c r="BN76" s="565"/>
      <c r="BO76" s="565"/>
      <c r="BP76" s="565"/>
      <c r="BQ76" s="218"/>
      <c r="BR76" s="222"/>
      <c r="BS76" s="222"/>
      <c r="BT76" s="222"/>
      <c r="BU76" s="222"/>
      <c r="BV76" s="222"/>
      <c r="BW76" s="222"/>
      <c r="BX76" s="222"/>
      <c r="BY76" s="222"/>
      <c r="CW76" s="710"/>
      <c r="CX76" s="710"/>
      <c r="CY76" s="710"/>
      <c r="CZ76" s="710"/>
      <c r="DA76" s="711"/>
      <c r="DB76" s="843"/>
      <c r="DC76" s="843"/>
      <c r="DD76" s="843"/>
      <c r="DE76" s="843"/>
      <c r="DF76" s="711"/>
      <c r="DG76" s="710"/>
      <c r="DH76" s="710"/>
      <c r="DI76" s="710"/>
      <c r="DJ76" s="710"/>
      <c r="DK76" s="711"/>
      <c r="DL76" s="710"/>
      <c r="DM76" s="710"/>
      <c r="DN76" s="710"/>
      <c r="DO76" s="710"/>
      <c r="DP76" s="711"/>
      <c r="DQ76" s="710"/>
      <c r="DR76" s="710"/>
      <c r="DS76" s="710"/>
      <c r="DT76" s="710"/>
      <c r="DU76" s="711"/>
      <c r="DV76" s="710"/>
      <c r="DW76" s="710"/>
      <c r="DX76" s="710"/>
      <c r="DY76" s="710"/>
      <c r="DZ76" s="711"/>
      <c r="EA76" s="711"/>
      <c r="EB76" s="711"/>
      <c r="EC76" s="711"/>
    </row>
    <row r="77" spans="2:133">
      <c r="B77" s="6" t="s">
        <v>1545</v>
      </c>
      <c r="C77" s="218"/>
      <c r="D77" s="562"/>
      <c r="E77" s="78"/>
      <c r="F77" s="78"/>
      <c r="G77" s="213"/>
      <c r="H77" s="213"/>
      <c r="I77" s="562"/>
      <c r="J77" s="78"/>
      <c r="K77" s="78"/>
      <c r="L77" s="213"/>
      <c r="M77" s="213"/>
      <c r="N77" s="562"/>
      <c r="O77" s="213"/>
      <c r="P77" s="213"/>
      <c r="Q77" s="213"/>
      <c r="R77" s="213"/>
      <c r="S77" s="562"/>
      <c r="T77" s="565"/>
      <c r="U77" s="213"/>
      <c r="V77" s="213"/>
      <c r="W77" s="213"/>
      <c r="X77" s="213"/>
      <c r="Y77" s="562"/>
      <c r="Z77" s="213"/>
      <c r="AA77" s="213"/>
      <c r="AB77" s="213"/>
      <c r="AC77" s="213"/>
      <c r="AD77" s="562"/>
      <c r="AE77" s="213"/>
      <c r="AF77" s="213"/>
      <c r="AG77" s="213"/>
      <c r="AH77" s="213"/>
      <c r="AI77" s="562"/>
      <c r="AJ77" s="213"/>
      <c r="AK77" s="213"/>
      <c r="AL77" s="213"/>
      <c r="AM77" s="213"/>
      <c r="AN77" s="562"/>
      <c r="AO77" s="818">
        <f>AO81-AO74</f>
        <v>-29.203568940000004</v>
      </c>
      <c r="AP77" s="818">
        <f>AP81-AP74</f>
        <v>-29.029162809999995</v>
      </c>
      <c r="AQ77" s="818">
        <f>AQ81-AQ74</f>
        <v>-29.711616239999984</v>
      </c>
      <c r="AR77" s="818">
        <f>AR81-AR74</f>
        <v>-34.309998489999998</v>
      </c>
      <c r="AS77" s="820">
        <f>AR77+AQ77+AP77+AO77</f>
        <v>-122.25434647999998</v>
      </c>
      <c r="AT77" s="818">
        <f t="shared" ref="AT77:BB77" si="108">AT81-AT74</f>
        <v>-29.901408260000004</v>
      </c>
      <c r="AU77" s="818">
        <f t="shared" si="108"/>
        <v>-31.17861353</v>
      </c>
      <c r="AV77" s="818">
        <f t="shared" si="108"/>
        <v>-31.380529779999996</v>
      </c>
      <c r="AW77" s="818">
        <f t="shared" si="108"/>
        <v>-39.553132039999973</v>
      </c>
      <c r="AX77" s="820">
        <f>AW77+AV77+AU77+AT77</f>
        <v>-132.01368360999999</v>
      </c>
      <c r="AY77" s="818">
        <f t="shared" si="108"/>
        <v>-36.245562820000004</v>
      </c>
      <c r="AZ77" s="818">
        <f t="shared" si="108"/>
        <v>-38.263743340000005</v>
      </c>
      <c r="BA77" s="818">
        <f t="shared" si="108"/>
        <v>-38.749704570000006</v>
      </c>
      <c r="BB77" s="942">
        <f t="shared" si="108"/>
        <v>-49.573800709999958</v>
      </c>
      <c r="BC77" s="820">
        <f>BB77+BA77+AZ77+AY77</f>
        <v>-162.83281143999997</v>
      </c>
      <c r="BD77" s="818">
        <f>BD81-BD74</f>
        <v>-41.139999999999993</v>
      </c>
      <c r="BE77" s="818">
        <f>BE81-BE74</f>
        <v>-39.170679869999987</v>
      </c>
      <c r="BF77" s="818">
        <f>BF81-BF74</f>
        <v>-41.229541699999992</v>
      </c>
      <c r="BG77" s="818">
        <f>BG81-BG74</f>
        <v>-38.98293807000001</v>
      </c>
      <c r="BH77" s="805">
        <f ca="1">Fixed!M199</f>
        <v>162.72196663890469</v>
      </c>
      <c r="BI77" s="805">
        <f ca="1">Fixed!N199</f>
        <v>168.38664067850726</v>
      </c>
      <c r="BJ77" s="805">
        <f ca="1">Fixed!O199</f>
        <v>167.46935407397757</v>
      </c>
      <c r="BK77" s="805">
        <f ca="1">Fixed!P199</f>
        <v>171.24252767581606</v>
      </c>
      <c r="BL77" s="636"/>
      <c r="BM77" s="898"/>
      <c r="BN77" s="565"/>
      <c r="BO77" s="565"/>
      <c r="BP77" s="565"/>
      <c r="BQ77" s="218"/>
      <c r="BR77" s="222"/>
      <c r="BS77" s="222"/>
      <c r="BT77" s="222"/>
      <c r="BU77" s="222"/>
      <c r="BV77" s="222"/>
      <c r="BW77" s="222"/>
      <c r="BX77" s="222"/>
      <c r="BY77" s="222"/>
      <c r="CW77" s="710"/>
      <c r="CX77" s="710"/>
      <c r="CY77" s="710"/>
      <c r="CZ77" s="710"/>
      <c r="DA77" s="711"/>
      <c r="DB77" s="843"/>
      <c r="DC77" s="843"/>
      <c r="DD77" s="843"/>
      <c r="DE77" s="843"/>
      <c r="DF77" s="711"/>
      <c r="DG77" s="710"/>
      <c r="DH77" s="710"/>
      <c r="DI77" s="710"/>
      <c r="DJ77" s="710"/>
      <c r="DK77" s="711"/>
      <c r="DL77" s="710"/>
      <c r="DM77" s="710"/>
      <c r="DN77" s="710"/>
      <c r="DO77" s="710"/>
      <c r="DP77" s="711"/>
      <c r="DQ77" s="706">
        <f t="shared" ref="DQ77:DZ77" si="109">IFERROR(AY77/AT77-1,"N/A")</f>
        <v>0.21216908932301903</v>
      </c>
      <c r="DR77" s="706">
        <f t="shared" si="109"/>
        <v>0.22724326093534297</v>
      </c>
      <c r="DS77" s="706">
        <f t="shared" si="109"/>
        <v>0.23483270810477719</v>
      </c>
      <c r="DT77" s="706">
        <f t="shared" si="109"/>
        <v>0.25334703355137878</v>
      </c>
      <c r="DU77" s="707">
        <f t="shared" si="109"/>
        <v>0.23345404042392359</v>
      </c>
      <c r="DV77" s="706">
        <f t="shared" si="109"/>
        <v>0.135035485703626</v>
      </c>
      <c r="DW77" s="706">
        <f t="shared" si="109"/>
        <v>2.3702242667196005E-2</v>
      </c>
      <c r="DX77" s="706">
        <f t="shared" si="109"/>
        <v>6.3996284810900805E-2</v>
      </c>
      <c r="DY77" s="706">
        <f t="shared" si="109"/>
        <v>-0.21363830265819372</v>
      </c>
      <c r="DZ77" s="707">
        <f t="shared" ca="1" si="109"/>
        <v>-1.999319272325307</v>
      </c>
      <c r="EA77" s="707">
        <f ca="1">IFERROR(BI77/BH77-1,"N/A")</f>
        <v>3.4811981176290807E-2</v>
      </c>
      <c r="EB77" s="707">
        <f ca="1">IFERROR(BJ77/BI77-1,"N/A")</f>
        <v>-5.447502253347003E-3</v>
      </c>
      <c r="EC77" s="707">
        <f ca="1">IFERROR(BK77/BJ77-1,"N/A")</f>
        <v>2.2530531766258299E-2</v>
      </c>
    </row>
    <row r="78" spans="2:133" hidden="1" outlineLevel="1">
      <c r="B78" s="212" t="s">
        <v>83</v>
      </c>
      <c r="C78" s="314"/>
      <c r="D78" s="690"/>
      <c r="E78" s="804">
        <f>+BR78*0.49</f>
        <v>-7.2250499999999995</v>
      </c>
      <c r="F78" s="804">
        <f>+BR78-E78</f>
        <v>-7.5199499999999997</v>
      </c>
      <c r="G78" s="804">
        <v>-6.5019999999999998</v>
      </c>
      <c r="H78" s="804">
        <v>-7.3279999999999994</v>
      </c>
      <c r="I78" s="805">
        <f>SUM(E78:H78)</f>
        <v>-28.574999999999999</v>
      </c>
      <c r="J78" s="804">
        <v>-7.8</v>
      </c>
      <c r="K78" s="804">
        <v>-7.6</v>
      </c>
      <c r="L78" s="804">
        <v>-7.75</v>
      </c>
      <c r="M78" s="804">
        <v>-7.4350637999999982</v>
      </c>
      <c r="N78" s="805">
        <f>SUM(J78:M78)</f>
        <v>-30.585063799999997</v>
      </c>
      <c r="O78" s="804">
        <v>-9.2976965500000013</v>
      </c>
      <c r="P78" s="804">
        <v>-9.5</v>
      </c>
      <c r="Q78" s="804">
        <v>-12.1</v>
      </c>
      <c r="R78" s="804">
        <v>-13.6</v>
      </c>
      <c r="S78" s="805">
        <f>SUM(O78:R78)</f>
        <v>-44.497696550000001</v>
      </c>
      <c r="T78" s="804"/>
      <c r="U78" s="804">
        <v>-19.480093480000001</v>
      </c>
      <c r="V78" s="804">
        <v>-17.966081019999994</v>
      </c>
      <c r="W78" s="804">
        <v>-18.5</v>
      </c>
      <c r="X78" s="804">
        <v>-18</v>
      </c>
      <c r="Y78" s="805">
        <f>SUM(U78:X78)</f>
        <v>-73.946174499999998</v>
      </c>
      <c r="Z78" s="804">
        <v>-18.53444696</v>
      </c>
      <c r="AA78" s="804">
        <v>-15.442553039999998</v>
      </c>
      <c r="AB78" s="804">
        <v>-17.088095139999997</v>
      </c>
      <c r="AC78" s="804">
        <v>-18</v>
      </c>
      <c r="AD78" s="805">
        <f>SUM(Z78:AC78)</f>
        <v>-69.065095139999997</v>
      </c>
      <c r="AE78" s="804">
        <v>-19.600000000000001</v>
      </c>
      <c r="AF78" s="804">
        <v>-15.932664029999996</v>
      </c>
      <c r="AG78" s="804">
        <v>-18.716389660000001</v>
      </c>
      <c r="AH78" s="804">
        <v>-19.679890650000001</v>
      </c>
      <c r="AI78" s="805">
        <f>SUM(AE78:AH78)</f>
        <v>-73.928944340000001</v>
      </c>
      <c r="AJ78" s="804">
        <v>-18.487594030000004</v>
      </c>
      <c r="AK78" s="804">
        <v>-18.777957279999992</v>
      </c>
      <c r="AL78" s="804">
        <v>-16.517416640000011</v>
      </c>
      <c r="AM78" s="804">
        <v>-21.02090110999999</v>
      </c>
      <c r="AN78" s="805">
        <f>AM78+AL78+AK78+AJ78</f>
        <v>-74.803869060000011</v>
      </c>
      <c r="AO78" s="804">
        <v>-19.265773330000005</v>
      </c>
      <c r="AP78" s="804">
        <v>-18.452456250000004</v>
      </c>
      <c r="AQ78" s="804">
        <v>-18.976738669999985</v>
      </c>
      <c r="AR78" s="804">
        <v>-20.357986510000003</v>
      </c>
      <c r="AS78" s="805">
        <f>AR78+AQ78+AP78+AO78</f>
        <v>-77.052954760000006</v>
      </c>
      <c r="AT78" s="804">
        <v>-20.091162780000001</v>
      </c>
      <c r="AU78" s="804">
        <v>-20.03731303</v>
      </c>
      <c r="AV78" s="804"/>
      <c r="AW78" s="804"/>
      <c r="AX78" s="805">
        <f>AW78+AV78+AU78+AT78</f>
        <v>-40.128475809999998</v>
      </c>
      <c r="AY78" s="804"/>
      <c r="AZ78" s="804"/>
      <c r="BA78" s="804"/>
      <c r="BB78" s="804"/>
      <c r="BC78" s="805">
        <f>BB78+BA78+AZ78+AY78</f>
        <v>0</v>
      </c>
      <c r="BD78" s="804"/>
      <c r="BE78" s="804"/>
      <c r="BF78" s="804"/>
      <c r="BG78" s="804"/>
      <c r="BH78" s="805">
        <f>Model!M49</f>
        <v>-72.568025173090561</v>
      </c>
      <c r="BI78" s="805">
        <f ca="1">Model!N49</f>
        <v>-73.500223378737616</v>
      </c>
      <c r="BJ78" s="805">
        <f ca="1">Model!O49</f>
        <v>-73.554599928750847</v>
      </c>
      <c r="BK78" s="805">
        <f ca="1">Model!P49</f>
        <v>-76.704555205895261</v>
      </c>
      <c r="BL78" s="215"/>
      <c r="BM78" s="694"/>
      <c r="BN78" s="575"/>
      <c r="BO78" s="575"/>
      <c r="BP78" s="575"/>
      <c r="BQ78" s="218"/>
      <c r="BR78" s="218">
        <v>-14.744999999999999</v>
      </c>
      <c r="BS78" s="218">
        <v>-15.401</v>
      </c>
      <c r="BT78" s="218"/>
      <c r="BU78" s="218">
        <v>-30.6</v>
      </c>
      <c r="BV78" s="218">
        <v>-29.5</v>
      </c>
      <c r="BW78" s="218">
        <v>-28.524999999999999</v>
      </c>
      <c r="BX78" s="218">
        <v>-30.586063799999998</v>
      </c>
      <c r="CC78" s="313">
        <f t="shared" ref="CC78:CL81" si="110">IFERROR(J78/E78-1,"N/A")</f>
        <v>7.9577303963294321E-2</v>
      </c>
      <c r="CD78" s="313">
        <f t="shared" si="110"/>
        <v>1.0645017586553118E-2</v>
      </c>
      <c r="CE78" s="313">
        <f t="shared" si="110"/>
        <v>0.19194094124884664</v>
      </c>
      <c r="CF78" s="313">
        <f t="shared" si="110"/>
        <v>1.4610234716156967E-2</v>
      </c>
      <c r="CG78" s="577">
        <f t="shared" si="110"/>
        <v>7.0343440069991159E-2</v>
      </c>
      <c r="CH78" s="313">
        <f t="shared" si="110"/>
        <v>0.1920123782051284</v>
      </c>
      <c r="CI78" s="313">
        <f t="shared" si="110"/>
        <v>0.25</v>
      </c>
      <c r="CJ78" s="313">
        <f t="shared" si="110"/>
        <v>0.56129032258064515</v>
      </c>
      <c r="CK78" s="313">
        <f t="shared" si="110"/>
        <v>0.82917058492490714</v>
      </c>
      <c r="CL78" s="577">
        <f t="shared" si="110"/>
        <v>0.4548832345414302</v>
      </c>
      <c r="CM78" s="313">
        <f t="shared" ref="CM78:CQ81" si="111">IFERROR(U78/O78-1,"N/A")</f>
        <v>1.0951526407903684</v>
      </c>
      <c r="CN78" s="313">
        <f t="shared" si="111"/>
        <v>0.89116642315789396</v>
      </c>
      <c r="CO78" s="313">
        <f t="shared" si="111"/>
        <v>0.52892561983471076</v>
      </c>
      <c r="CP78" s="313">
        <f t="shared" si="111"/>
        <v>0.32352941176470584</v>
      </c>
      <c r="CQ78" s="577">
        <f t="shared" si="111"/>
        <v>0.66179780602598393</v>
      </c>
      <c r="CR78" s="313">
        <f t="shared" ref="CR78:DA81" si="112">IFERROR(Z78/U78-1,"N/A")</f>
        <v>-4.8544249593611366E-2</v>
      </c>
      <c r="CS78" s="313">
        <f t="shared" si="112"/>
        <v>-0.14046068127995093</v>
      </c>
      <c r="CT78" s="313">
        <f t="shared" si="112"/>
        <v>-7.6319181621621768E-2</v>
      </c>
      <c r="CU78" s="313">
        <f t="shared" si="112"/>
        <v>0</v>
      </c>
      <c r="CV78" s="577">
        <f t="shared" si="112"/>
        <v>-6.6008544634043265E-2</v>
      </c>
      <c r="CW78" s="706">
        <f t="shared" si="112"/>
        <v>5.7490414593951433E-2</v>
      </c>
      <c r="CX78" s="706">
        <f t="shared" si="112"/>
        <v>3.173769186548947E-2</v>
      </c>
      <c r="CY78" s="706">
        <f t="shared" si="112"/>
        <v>9.528824053586149E-2</v>
      </c>
      <c r="CZ78" s="706">
        <f t="shared" si="112"/>
        <v>9.3327258333333329E-2</v>
      </c>
      <c r="DA78" s="707">
        <f t="shared" si="112"/>
        <v>7.0424129441082117E-2</v>
      </c>
      <c r="DB78" s="706">
        <f t="shared" ref="DB78:DE79" si="113">IFERROR(AJ78/AE78-1,"N/A")</f>
        <v>-5.6755406632652883E-2</v>
      </c>
      <c r="DC78" s="706">
        <f t="shared" si="113"/>
        <v>0.17858239178598923</v>
      </c>
      <c r="DD78" s="706">
        <f t="shared" si="113"/>
        <v>-0.1174891664442933</v>
      </c>
      <c r="DE78" s="706">
        <f t="shared" si="113"/>
        <v>6.8141154026178041E-2</v>
      </c>
      <c r="DF78" s="707">
        <f t="shared" ref="DF78:DO81" si="114">IFERROR(AN78/AI78-1,"N/A")</f>
        <v>1.1834670815482173E-2</v>
      </c>
      <c r="DG78" s="706">
        <f t="shared" si="114"/>
        <v>4.2091972526941079E-2</v>
      </c>
      <c r="DH78" s="706">
        <f t="shared" si="114"/>
        <v>-1.7334208675970908E-2</v>
      </c>
      <c r="DI78" s="706">
        <f t="shared" si="114"/>
        <v>0.14889265577065269</v>
      </c>
      <c r="DJ78" s="706">
        <f t="shared" si="114"/>
        <v>-3.1535974434731884E-2</v>
      </c>
      <c r="DK78" s="707">
        <f t="shared" si="114"/>
        <v>3.0066435443279138E-2</v>
      </c>
      <c r="DL78" s="706">
        <f t="shared" si="114"/>
        <v>4.2842269337547201E-2</v>
      </c>
      <c r="DM78" s="706">
        <f t="shared" si="114"/>
        <v>8.5888662112394654E-2</v>
      </c>
      <c r="DN78" s="706">
        <f t="shared" si="114"/>
        <v>-1</v>
      </c>
      <c r="DO78" s="706">
        <f t="shared" si="114"/>
        <v>-1</v>
      </c>
      <c r="DP78" s="707">
        <f t="shared" ref="DP78:DY81" si="115">IFERROR(AX78/AS78-1,"N/A")</f>
        <v>-0.47920912397208126</v>
      </c>
      <c r="DQ78" s="706">
        <f t="shared" si="115"/>
        <v>-1</v>
      </c>
      <c r="DR78" s="706">
        <f t="shared" si="115"/>
        <v>-1</v>
      </c>
      <c r="DS78" s="706" t="str">
        <f t="shared" si="115"/>
        <v>N/A</v>
      </c>
      <c r="DT78" s="706" t="str">
        <f t="shared" si="115"/>
        <v>N/A</v>
      </c>
      <c r="DU78" s="707">
        <f t="shared" si="115"/>
        <v>-1</v>
      </c>
      <c r="DV78" s="706" t="str">
        <f t="shared" si="115"/>
        <v>N/A</v>
      </c>
      <c r="DW78" s="706" t="str">
        <f t="shared" si="115"/>
        <v>N/A</v>
      </c>
      <c r="DX78" s="706" t="str">
        <f t="shared" si="115"/>
        <v>N/A</v>
      </c>
      <c r="DY78" s="706" t="str">
        <f t="shared" si="115"/>
        <v>N/A</v>
      </c>
      <c r="DZ78" s="707" t="str">
        <f>IFERROR(BH78/BC78-1,"N/A")</f>
        <v>N/A</v>
      </c>
      <c r="EA78" s="707">
        <f t="shared" ref="EA78:EC81" ca="1" si="116">IFERROR(BI78/BH78-1,"N/A")</f>
        <v>1.2845853300038845E-2</v>
      </c>
      <c r="EB78" s="707">
        <f t="shared" ca="1" si="116"/>
        <v>7.3981475856244039E-4</v>
      </c>
      <c r="EC78" s="707">
        <f t="shared" ca="1" si="116"/>
        <v>4.2824721773969898E-2</v>
      </c>
    </row>
    <row r="79" spans="2:133" hidden="1" outlineLevel="1">
      <c r="B79" s="212" t="s">
        <v>84</v>
      </c>
      <c r="C79" s="314"/>
      <c r="D79" s="690"/>
      <c r="E79" s="804">
        <f>+BR79*0.49</f>
        <v>-1.5851499999999998</v>
      </c>
      <c r="F79" s="804">
        <f>+BR79-E79</f>
        <v>-1.64985</v>
      </c>
      <c r="G79" s="804">
        <v>-1.9810000000000003</v>
      </c>
      <c r="H79" s="804">
        <v>-1.62</v>
      </c>
      <c r="I79" s="805">
        <f>SUM(E79:H79)</f>
        <v>-6.8360000000000003</v>
      </c>
      <c r="J79" s="804">
        <v>-1.9</v>
      </c>
      <c r="K79" s="804">
        <v>-2.7</v>
      </c>
      <c r="L79" s="804">
        <v>-1.6529999999999996</v>
      </c>
      <c r="M79" s="804">
        <v>-2.4923164499999997</v>
      </c>
      <c r="N79" s="805">
        <f>SUM(J79:M79)</f>
        <v>-8.7453164499999989</v>
      </c>
      <c r="O79" s="804">
        <v>-1.9900997199999999</v>
      </c>
      <c r="P79" s="804">
        <v>-1.8</v>
      </c>
      <c r="Q79" s="804">
        <v>-3.2</v>
      </c>
      <c r="R79" s="804">
        <v>-2.6</v>
      </c>
      <c r="S79" s="805">
        <f>SUM(O79:R79)</f>
        <v>-9.5900997199999996</v>
      </c>
      <c r="T79" s="804"/>
      <c r="U79" s="804">
        <v>-2.6492100700000001</v>
      </c>
      <c r="V79" s="804">
        <v>-3.5500762399999992</v>
      </c>
      <c r="W79" s="804">
        <v>-2.5</v>
      </c>
      <c r="X79" s="804">
        <v>-1</v>
      </c>
      <c r="Y79" s="805">
        <f>SUM(U79:X79)</f>
        <v>-9.6992863099999997</v>
      </c>
      <c r="Z79" s="804">
        <v>-2.3677559100000001</v>
      </c>
      <c r="AA79" s="804">
        <v>-1.8578946700000005</v>
      </c>
      <c r="AB79" s="804">
        <v>-0.8729994300000008</v>
      </c>
      <c r="AC79" s="804">
        <v>-1.2</v>
      </c>
      <c r="AD79" s="805">
        <f>SUM(Z79:AC79)</f>
        <v>-6.298650010000002</v>
      </c>
      <c r="AE79" s="804">
        <v>-1.7</v>
      </c>
      <c r="AF79" s="804">
        <v>-1.2992500499999997</v>
      </c>
      <c r="AG79" s="804">
        <v>-2.6816216600000007</v>
      </c>
      <c r="AH79" s="804">
        <v>-3.6936189499999981</v>
      </c>
      <c r="AI79" s="805">
        <f>SUM(AE79:AH79)</f>
        <v>-9.3744906599999975</v>
      </c>
      <c r="AJ79" s="804">
        <v>-3.2877347700000001</v>
      </c>
      <c r="AK79" s="804">
        <v>-3.1675576500000004</v>
      </c>
      <c r="AL79" s="804">
        <v>-1.1002077099999996</v>
      </c>
      <c r="AM79" s="804">
        <v>-2.3567724099999996</v>
      </c>
      <c r="AN79" s="805">
        <f>AM79+AL79+AK79+AJ79</f>
        <v>-9.91227254</v>
      </c>
      <c r="AO79" s="804">
        <v>-2.3540005399999999</v>
      </c>
      <c r="AP79" s="804">
        <v>-2.5466550500000005</v>
      </c>
      <c r="AQ79" s="804">
        <v>-2.0931685099999995</v>
      </c>
      <c r="AR79" s="804">
        <v>-3.5649844500000016</v>
      </c>
      <c r="AS79" s="805">
        <f>AR79+AQ79+AP79+AO79</f>
        <v>-10.55880855</v>
      </c>
      <c r="AT79" s="804">
        <v>-2.2866931400000001</v>
      </c>
      <c r="AU79" s="804">
        <v>-3.2298322399999999</v>
      </c>
      <c r="AV79" s="804"/>
      <c r="AW79" s="804"/>
      <c r="AX79" s="805">
        <f>AW79+AV79+AU79+AT79</f>
        <v>-5.51652538</v>
      </c>
      <c r="AY79" s="804"/>
      <c r="AZ79" s="804"/>
      <c r="BA79" s="804"/>
      <c r="BB79" s="804"/>
      <c r="BC79" s="805">
        <f>BB79+BA79+AZ79+AY79</f>
        <v>0</v>
      </c>
      <c r="BD79" s="804"/>
      <c r="BE79" s="804"/>
      <c r="BF79" s="804"/>
      <c r="BG79" s="804"/>
      <c r="BH79" s="805">
        <f>Model!M51</f>
        <v>-9.9442245536314289</v>
      </c>
      <c r="BI79" s="805">
        <f ca="1">Model!N51</f>
        <v>-10.071966603430024</v>
      </c>
      <c r="BJ79" s="805">
        <f ca="1">Model!O51</f>
        <v>-10.07941799297099</v>
      </c>
      <c r="BK79" s="805">
        <f ca="1">Model!P51</f>
        <v>-10.511066264163517</v>
      </c>
      <c r="BL79" s="215"/>
      <c r="BM79" s="694"/>
      <c r="BN79" s="575"/>
      <c r="BO79" s="575"/>
      <c r="BP79" s="575"/>
      <c r="BQ79" s="218"/>
      <c r="BR79" s="218">
        <v>-3.2349999999999999</v>
      </c>
      <c r="BS79" s="218">
        <v>-4.5990000000000002</v>
      </c>
      <c r="BT79" s="218"/>
      <c r="BU79" s="218">
        <v>-7.8</v>
      </c>
      <c r="BV79" s="218">
        <v>-7</v>
      </c>
      <c r="BW79" s="218">
        <v>-6.8360000000000003</v>
      </c>
      <c r="BX79" s="218">
        <v>-8.7443164499999995</v>
      </c>
      <c r="CC79" s="313">
        <f t="shared" si="110"/>
        <v>0.19862473582941687</v>
      </c>
      <c r="CD79" s="313">
        <f t="shared" si="110"/>
        <v>0.63651241021911087</v>
      </c>
      <c r="CE79" s="313">
        <f t="shared" si="110"/>
        <v>-0.16557294295810232</v>
      </c>
      <c r="CF79" s="313">
        <f t="shared" si="110"/>
        <v>0.5384669444444441</v>
      </c>
      <c r="CG79" s="577">
        <f t="shared" si="110"/>
        <v>0.27930316705675806</v>
      </c>
      <c r="CH79" s="313">
        <f t="shared" si="110"/>
        <v>4.7420905263157787E-2</v>
      </c>
      <c r="CI79" s="313">
        <f t="shared" si="110"/>
        <v>-0.33333333333333337</v>
      </c>
      <c r="CJ79" s="313">
        <f t="shared" si="110"/>
        <v>0.93587416817906899</v>
      </c>
      <c r="CK79" s="313">
        <f t="shared" si="110"/>
        <v>4.3206210832496872E-2</v>
      </c>
      <c r="CL79" s="577">
        <f t="shared" si="110"/>
        <v>9.6598364945387427E-2</v>
      </c>
      <c r="CM79" s="313">
        <f t="shared" si="111"/>
        <v>0.33119463480955624</v>
      </c>
      <c r="CN79" s="313">
        <f t="shared" si="111"/>
        <v>0.97226457777777719</v>
      </c>
      <c r="CO79" s="313">
        <f t="shared" si="111"/>
        <v>-0.21875</v>
      </c>
      <c r="CP79" s="313">
        <f t="shared" si="111"/>
        <v>-0.61538461538461542</v>
      </c>
      <c r="CQ79" s="577">
        <f t="shared" si="111"/>
        <v>1.1385344593684898E-2</v>
      </c>
      <c r="CR79" s="313">
        <f t="shared" si="112"/>
        <v>-0.10624078595624542</v>
      </c>
      <c r="CS79" s="313">
        <f t="shared" si="112"/>
        <v>-0.47666062799823117</v>
      </c>
      <c r="CT79" s="313">
        <f t="shared" si="112"/>
        <v>-0.6508002279999997</v>
      </c>
      <c r="CU79" s="313">
        <f t="shared" si="112"/>
        <v>0.19999999999999996</v>
      </c>
      <c r="CV79" s="577">
        <f t="shared" si="112"/>
        <v>-0.35060685820707538</v>
      </c>
      <c r="CW79" s="706">
        <f t="shared" si="112"/>
        <v>-0.28202058631964311</v>
      </c>
      <c r="CX79" s="706">
        <f t="shared" si="112"/>
        <v>-0.30068691676692338</v>
      </c>
      <c r="CY79" s="706">
        <f t="shared" si="112"/>
        <v>2.0717335749004993</v>
      </c>
      <c r="CZ79" s="706">
        <f t="shared" si="112"/>
        <v>2.0780157916666653</v>
      </c>
      <c r="DA79" s="707">
        <f t="shared" si="112"/>
        <v>0.48833331668161617</v>
      </c>
      <c r="DB79" s="706">
        <f t="shared" si="113"/>
        <v>0.93396162941176475</v>
      </c>
      <c r="DC79" s="706">
        <f t="shared" si="113"/>
        <v>1.4379892461809036</v>
      </c>
      <c r="DD79" s="706">
        <f t="shared" si="113"/>
        <v>-0.58972299246717774</v>
      </c>
      <c r="DE79" s="706">
        <f t="shared" si="113"/>
        <v>-0.36193407010758361</v>
      </c>
      <c r="DF79" s="707">
        <f t="shared" si="114"/>
        <v>5.7366517233268244E-2</v>
      </c>
      <c r="DG79" s="706">
        <f t="shared" si="114"/>
        <v>-0.28400533963997354</v>
      </c>
      <c r="DH79" s="706">
        <f t="shared" si="114"/>
        <v>-0.19601935263909087</v>
      </c>
      <c r="DI79" s="706">
        <f t="shared" si="114"/>
        <v>0.9025212157438891</v>
      </c>
      <c r="DJ79" s="706">
        <f t="shared" si="114"/>
        <v>0.51265537345627799</v>
      </c>
      <c r="DK79" s="707">
        <f t="shared" si="114"/>
        <v>6.5225810467878897E-2</v>
      </c>
      <c r="DL79" s="706">
        <f t="shared" si="114"/>
        <v>-2.859277169069796E-2</v>
      </c>
      <c r="DM79" s="706">
        <f t="shared" si="114"/>
        <v>0.26826451819613317</v>
      </c>
      <c r="DN79" s="706">
        <f t="shared" si="114"/>
        <v>-1</v>
      </c>
      <c r="DO79" s="706">
        <f t="shared" si="114"/>
        <v>-1</v>
      </c>
      <c r="DP79" s="707">
        <f t="shared" si="115"/>
        <v>-0.47754281613525418</v>
      </c>
      <c r="DQ79" s="706">
        <f t="shared" si="115"/>
        <v>-1</v>
      </c>
      <c r="DR79" s="706">
        <f t="shared" si="115"/>
        <v>-1</v>
      </c>
      <c r="DS79" s="706" t="str">
        <f t="shared" si="115"/>
        <v>N/A</v>
      </c>
      <c r="DT79" s="706" t="str">
        <f t="shared" si="115"/>
        <v>N/A</v>
      </c>
      <c r="DU79" s="707">
        <f t="shared" si="115"/>
        <v>-1</v>
      </c>
      <c r="DV79" s="706" t="str">
        <f t="shared" si="115"/>
        <v>N/A</v>
      </c>
      <c r="DW79" s="706" t="str">
        <f t="shared" si="115"/>
        <v>N/A</v>
      </c>
      <c r="DX79" s="706" t="str">
        <f t="shared" si="115"/>
        <v>N/A</v>
      </c>
      <c r="DY79" s="706" t="str">
        <f t="shared" si="115"/>
        <v>N/A</v>
      </c>
      <c r="DZ79" s="707" t="str">
        <f>IFERROR(BH79/BC79-1,"N/A")</f>
        <v>N/A</v>
      </c>
      <c r="EA79" s="707">
        <f t="shared" ca="1" si="116"/>
        <v>1.2845853300039067E-2</v>
      </c>
      <c r="EB79" s="707">
        <f t="shared" ca="1" si="116"/>
        <v>7.3981475856244039E-4</v>
      </c>
      <c r="EC79" s="707">
        <f t="shared" ca="1" si="116"/>
        <v>4.2824721773969676E-2</v>
      </c>
    </row>
    <row r="80" spans="2:133" hidden="1" outlineLevel="1">
      <c r="B80" s="212" t="s">
        <v>75</v>
      </c>
      <c r="C80" s="314"/>
      <c r="D80" s="690"/>
      <c r="E80" s="804">
        <f>+BR80*0.49</f>
        <v>-4.6682299999999994</v>
      </c>
      <c r="F80" s="804">
        <f>+BR80-E80</f>
        <v>-4.8587699999999998</v>
      </c>
      <c r="G80" s="804">
        <v>-4.1830000000000007</v>
      </c>
      <c r="H80" s="804">
        <v>-4.2070000000000007</v>
      </c>
      <c r="I80" s="805">
        <f>SUM(E80:H80)</f>
        <v>-17.917000000000002</v>
      </c>
      <c r="J80" s="804">
        <v>-5</v>
      </c>
      <c r="K80" s="804">
        <v>-4.7</v>
      </c>
      <c r="L80" s="804">
        <v>-4.8999999999999986</v>
      </c>
      <c r="M80" s="804">
        <v>-5.8836705900000013</v>
      </c>
      <c r="N80" s="805">
        <f>SUM(J80:M80)</f>
        <v>-20.483670589999999</v>
      </c>
      <c r="O80" s="804">
        <v>-5.4377517199999987</v>
      </c>
      <c r="P80" s="804">
        <v>-5.9</v>
      </c>
      <c r="Q80" s="804">
        <v>-6.8</v>
      </c>
      <c r="R80" s="804">
        <v>-8.9</v>
      </c>
      <c r="S80" s="805">
        <f>SUM(O80:R80)</f>
        <v>-27.037751720000003</v>
      </c>
      <c r="T80" s="804"/>
      <c r="U80" s="804">
        <v>-10.25977363</v>
      </c>
      <c r="V80" s="804">
        <v>-9.4536165000000079</v>
      </c>
      <c r="W80" s="804">
        <v>-8.1999999999999993</v>
      </c>
      <c r="X80" s="804">
        <v>-13.2</v>
      </c>
      <c r="Y80" s="805">
        <f>SUM(U80:X80)</f>
        <v>-41.113390130000006</v>
      </c>
      <c r="Z80" s="804">
        <v>-10.14603868</v>
      </c>
      <c r="AA80" s="804">
        <v>-9.9959325099999958</v>
      </c>
      <c r="AB80" s="804">
        <v>-6.8493318600000013</v>
      </c>
      <c r="AC80" s="804">
        <v>-11.5</v>
      </c>
      <c r="AD80" s="805">
        <f>SUM(Z80:AC80)</f>
        <v>-38.491303049999999</v>
      </c>
      <c r="AE80" s="804">
        <v>-11</v>
      </c>
      <c r="AF80" s="804">
        <v>-12.17540885</v>
      </c>
      <c r="AG80" s="804">
        <v>-7.7361586400000011</v>
      </c>
      <c r="AH80" s="804">
        <v>-14.421681459999999</v>
      </c>
      <c r="AI80" s="805">
        <f>SUM(AE80:AH80)</f>
        <v>-45.333248949999998</v>
      </c>
      <c r="AJ80" s="804">
        <v>-10.11701729</v>
      </c>
      <c r="AK80" s="804">
        <v>-7.6970644900000007</v>
      </c>
      <c r="AL80" s="804">
        <v>-7.2952949699999943</v>
      </c>
      <c r="AM80" s="804">
        <v>-14.685362360000005</v>
      </c>
      <c r="AN80" s="805">
        <f>AM80+AL80+AK80+AJ80</f>
        <v>-39.794739110000002</v>
      </c>
      <c r="AO80" s="804">
        <v>-7.5837950700000007</v>
      </c>
      <c r="AP80" s="804">
        <v>-8.0300515099999981</v>
      </c>
      <c r="AQ80" s="804">
        <v>-8.6417090600000002</v>
      </c>
      <c r="AR80" s="804">
        <v>-10.387027529999997</v>
      </c>
      <c r="AS80" s="805">
        <f>AR80+AQ80+AP80+AO80</f>
        <v>-34.642583169999995</v>
      </c>
      <c r="AT80" s="804">
        <v>-7.5744222200000015</v>
      </c>
      <c r="AU80" s="804">
        <v>-7.9574664899999972</v>
      </c>
      <c r="AV80" s="804"/>
      <c r="AW80" s="804"/>
      <c r="AX80" s="805">
        <f>AW80+AV80+AU80+AT80</f>
        <v>-15.531888709999999</v>
      </c>
      <c r="AY80" s="804"/>
      <c r="AZ80" s="804"/>
      <c r="BA80" s="804"/>
      <c r="BB80" s="804"/>
      <c r="BC80" s="805">
        <f>BB80+BA80+AZ80+AY80</f>
        <v>0</v>
      </c>
      <c r="BD80" s="804"/>
      <c r="BE80" s="804"/>
      <c r="BF80" s="804"/>
      <c r="BG80" s="804"/>
      <c r="BH80" s="805">
        <f ca="1">Model!M53</f>
        <v>-77.191943034315045</v>
      </c>
      <c r="BI80" s="805">
        <f ca="1">Model!N53</f>
        <v>-73.160767390276334</v>
      </c>
      <c r="BJ80" s="805">
        <f ca="1">Model!O53</f>
        <v>-72.173031279291024</v>
      </c>
      <c r="BK80" s="805">
        <f ca="1">Model!P53</f>
        <v>-71.865166371364694</v>
      </c>
      <c r="BL80" s="215"/>
      <c r="BM80" s="694"/>
      <c r="BN80" s="575"/>
      <c r="BO80" s="575"/>
      <c r="BP80" s="575"/>
      <c r="BQ80" s="218"/>
      <c r="BR80" s="218">
        <v>-9.5269999999999992</v>
      </c>
      <c r="BS80" s="218">
        <v>-9.6460000000000008</v>
      </c>
      <c r="BT80" s="218"/>
      <c r="BU80" s="218">
        <v>-18.600000000000001</v>
      </c>
      <c r="BV80" s="218">
        <v>-18.600000000000001</v>
      </c>
      <c r="BW80" s="218">
        <v>-17.977</v>
      </c>
      <c r="BX80" s="218">
        <v>-20.429670590000001</v>
      </c>
      <c r="CC80" s="313">
        <f t="shared" si="110"/>
        <v>7.10697630579471E-2</v>
      </c>
      <c r="CD80" s="313">
        <f t="shared" si="110"/>
        <v>-3.2676994383352143E-2</v>
      </c>
      <c r="CE80" s="313">
        <f t="shared" si="110"/>
        <v>0.171408080325125</v>
      </c>
      <c r="CF80" s="313">
        <f t="shared" si="110"/>
        <v>0.39854304492512482</v>
      </c>
      <c r="CG80" s="577">
        <f t="shared" si="110"/>
        <v>0.14325336775129749</v>
      </c>
      <c r="CH80" s="313">
        <f t="shared" si="110"/>
        <v>8.7550343999999836E-2</v>
      </c>
      <c r="CI80" s="313">
        <f t="shared" si="110"/>
        <v>0.25531914893617014</v>
      </c>
      <c r="CJ80" s="313">
        <f t="shared" si="110"/>
        <v>0.38775510204081676</v>
      </c>
      <c r="CK80" s="313">
        <f t="shared" si="110"/>
        <v>0.51266116344558954</v>
      </c>
      <c r="CL80" s="577">
        <f t="shared" si="110"/>
        <v>0.31996614577465743</v>
      </c>
      <c r="CM80" s="313">
        <f t="shared" si="111"/>
        <v>0.88676757569946618</v>
      </c>
      <c r="CN80" s="313">
        <f t="shared" si="111"/>
        <v>0.60230788135593349</v>
      </c>
      <c r="CO80" s="313">
        <f t="shared" si="111"/>
        <v>0.20588235294117641</v>
      </c>
      <c r="CP80" s="313">
        <f t="shared" si="111"/>
        <v>0.48314606741573018</v>
      </c>
      <c r="CQ80" s="577">
        <f t="shared" si="111"/>
        <v>0.52059204314640417</v>
      </c>
      <c r="CR80" s="313">
        <f t="shared" si="112"/>
        <v>-1.10855223615689E-2</v>
      </c>
      <c r="CS80" s="313">
        <f t="shared" si="112"/>
        <v>5.7365983695233158E-2</v>
      </c>
      <c r="CT80" s="313">
        <f t="shared" si="112"/>
        <v>-0.1647156268292681</v>
      </c>
      <c r="CU80" s="313">
        <f t="shared" si="112"/>
        <v>-0.12878787878787878</v>
      </c>
      <c r="CV80" s="577">
        <f t="shared" si="112"/>
        <v>-6.3776961026784762E-2</v>
      </c>
      <c r="CW80" s="706">
        <f t="shared" si="112"/>
        <v>8.4166968699157296E-2</v>
      </c>
      <c r="CX80" s="706">
        <f t="shared" si="112"/>
        <v>0.21803632005514673</v>
      </c>
      <c r="CY80" s="706">
        <f t="shared" si="112"/>
        <v>0.12947639246085529</v>
      </c>
      <c r="CZ80" s="706">
        <f t="shared" si="112"/>
        <v>0.25405925739130431</v>
      </c>
      <c r="DA80" s="707">
        <f t="shared" si="112"/>
        <v>0.17775303400647013</v>
      </c>
      <c r="DB80" s="849">
        <f>IFERROR(-11.1/AE80-1,"N/A")</f>
        <v>9.0909090909090384E-3</v>
      </c>
      <c r="DC80" s="849">
        <f>IFERROR(-8.8/AF80-1,"N/A")</f>
        <v>-0.27723166355928974</v>
      </c>
      <c r="DD80" s="849">
        <f>IFERROR(-8.3/AG80-1,"N/A")</f>
        <v>7.2883893187588367E-2</v>
      </c>
      <c r="DE80" s="849">
        <f>IFERROR(-16.1/AH80-1,"N/A")</f>
        <v>0.11637467826861858</v>
      </c>
      <c r="DF80" s="707">
        <f t="shared" si="114"/>
        <v>-0.12217323858937745</v>
      </c>
      <c r="DG80" s="706">
        <f t="shared" si="114"/>
        <v>-0.25039220032804743</v>
      </c>
      <c r="DH80" s="706">
        <f t="shared" si="114"/>
        <v>4.3261560356238737E-2</v>
      </c>
      <c r="DI80" s="706">
        <f t="shared" si="114"/>
        <v>0.1845592392818638</v>
      </c>
      <c r="DJ80" s="706">
        <f t="shared" si="114"/>
        <v>-0.29269518345068646</v>
      </c>
      <c r="DK80" s="707">
        <f t="shared" si="114"/>
        <v>-0.12946826779686882</v>
      </c>
      <c r="DL80" s="706">
        <f t="shared" si="114"/>
        <v>-1.2359049675638722E-3</v>
      </c>
      <c r="DM80" s="706">
        <f t="shared" si="114"/>
        <v>-9.0391724025193909E-3</v>
      </c>
      <c r="DN80" s="706">
        <f t="shared" si="114"/>
        <v>-1</v>
      </c>
      <c r="DO80" s="706">
        <f t="shared" si="114"/>
        <v>-1</v>
      </c>
      <c r="DP80" s="707">
        <f t="shared" si="115"/>
        <v>-0.55165327499450445</v>
      </c>
      <c r="DQ80" s="706">
        <f t="shared" si="115"/>
        <v>-1</v>
      </c>
      <c r="DR80" s="706">
        <f t="shared" si="115"/>
        <v>-1</v>
      </c>
      <c r="DS80" s="706" t="str">
        <f t="shared" si="115"/>
        <v>N/A</v>
      </c>
      <c r="DT80" s="706" t="str">
        <f t="shared" si="115"/>
        <v>N/A</v>
      </c>
      <c r="DU80" s="707">
        <f t="shared" si="115"/>
        <v>-1</v>
      </c>
      <c r="DV80" s="706" t="str">
        <f t="shared" si="115"/>
        <v>N/A</v>
      </c>
      <c r="DW80" s="706" t="str">
        <f t="shared" si="115"/>
        <v>N/A</v>
      </c>
      <c r="DX80" s="706" t="str">
        <f t="shared" si="115"/>
        <v>N/A</v>
      </c>
      <c r="DY80" s="706" t="str">
        <f t="shared" si="115"/>
        <v>N/A</v>
      </c>
      <c r="DZ80" s="707" t="str">
        <f ca="1">IFERROR(BH80/BC80-1,"N/A")</f>
        <v>N/A</v>
      </c>
      <c r="EA80" s="707">
        <f t="shared" ca="1" si="116"/>
        <v>-5.2222751307693938E-2</v>
      </c>
      <c r="EB80" s="707">
        <f t="shared" ca="1" si="116"/>
        <v>-1.3500898722347054E-2</v>
      </c>
      <c r="EC80" s="707">
        <f t="shared" ca="1" si="116"/>
        <v>-4.2656502362353743E-3</v>
      </c>
    </row>
    <row r="81" spans="2:133" s="7" customFormat="1" collapsed="1">
      <c r="B81" s="7" t="s">
        <v>28</v>
      </c>
      <c r="C81" s="27"/>
      <c r="D81" s="587"/>
      <c r="E81" s="824">
        <f>+E74+E78+E79+E80</f>
        <v>21.024920000000002</v>
      </c>
      <c r="F81" s="824">
        <f>+F74+F78+F79+F80</f>
        <v>21.883079999999993</v>
      </c>
      <c r="G81" s="721">
        <f>+G74+G78+G79+G80</f>
        <v>23.378313569999985</v>
      </c>
      <c r="H81" s="721">
        <f>+H74+H78+H79+H80</f>
        <v>21.783686430000039</v>
      </c>
      <c r="I81" s="720">
        <f>SUM(I74+I78+I79+I80)</f>
        <v>88.070000000000022</v>
      </c>
      <c r="J81" s="721">
        <f>+J74+J78+J79+J80</f>
        <v>21.700000000000006</v>
      </c>
      <c r="K81" s="721">
        <f>+K74+K78+K79+K80</f>
        <v>25.4</v>
      </c>
      <c r="L81" s="721">
        <f>+L74+L78+L79+L80</f>
        <v>25.71347295999999</v>
      </c>
      <c r="M81" s="721">
        <f>+M74+M78+M79+M80</f>
        <v>25.990195639896069</v>
      </c>
      <c r="N81" s="720">
        <f>SUM(N74+N78+N79+N80)</f>
        <v>98.803668599896</v>
      </c>
      <c r="O81" s="721">
        <f>+O74+O78+O79+O80</f>
        <v>24.395153703194065</v>
      </c>
      <c r="P81" s="721">
        <f>+P74+P78+P79+P80</f>
        <v>27.700000000000017</v>
      </c>
      <c r="Q81" s="721">
        <f>+Q74+Q78+Q79+Q80</f>
        <v>36.999999999999993</v>
      </c>
      <c r="R81" s="721">
        <f>+R74+R78+R79+R80</f>
        <v>51.900000000000013</v>
      </c>
      <c r="S81" s="720">
        <f>SUM(S74+S78+S79+S80)</f>
        <v>140.99515370319403</v>
      </c>
      <c r="T81" s="825">
        <v>51.6</v>
      </c>
      <c r="U81" s="721">
        <f>+U74+U78+U79+U80</f>
        <v>56.415450489999984</v>
      </c>
      <c r="V81" s="721">
        <f>+V74+V78+V79+V80</f>
        <v>59.05868808000001</v>
      </c>
      <c r="W81" s="721">
        <f>+W74+W78+W79+W80</f>
        <v>63.59999999999998</v>
      </c>
      <c r="X81" s="721">
        <f>+X74+X78+X79+X80</f>
        <v>71.100000000000009</v>
      </c>
      <c r="Y81" s="720">
        <f>SUM(Y74+Y78+Y79+Y80)</f>
        <v>250.17413857</v>
      </c>
      <c r="Z81" s="721">
        <v>61.1</v>
      </c>
      <c r="AA81" s="721">
        <f>AA74+AA78+AA79+AA80</f>
        <v>62.43201336000002</v>
      </c>
      <c r="AB81" s="721">
        <f>AB74+AB78+AB79+AB80</f>
        <v>68.284728079999951</v>
      </c>
      <c r="AC81" s="721">
        <f>AC74+AC78+AC79+AC80</f>
        <v>72.8</v>
      </c>
      <c r="AD81" s="720">
        <f>SUM(AD74+AD78+AD79+AD80)</f>
        <v>264.59335060999996</v>
      </c>
      <c r="AE81" s="721">
        <f>AE74+AE78+AE79+AE80-3</f>
        <v>62.421794239999983</v>
      </c>
      <c r="AF81" s="721">
        <f>AF74+AF78+AF79+AF80</f>
        <v>52.60494147</v>
      </c>
      <c r="AG81" s="721">
        <f>AG74+AG78+AG79+AG80</f>
        <v>58.627616579999994</v>
      </c>
      <c r="AH81" s="826">
        <f>AH74+AH78+AH79+AH80</f>
        <v>59.342259660000025</v>
      </c>
      <c r="AI81" s="720">
        <f>SUM(AI74+AI78+AI79+AI80)</f>
        <v>235.98457498200042</v>
      </c>
      <c r="AJ81" s="721">
        <f>AJ74+AJ78+AJ79+AJ80</f>
        <v>56.814654069999982</v>
      </c>
      <c r="AK81" s="721">
        <f t="shared" ref="AK81:AR81" si="117">AK74+AK78+AK79+AK80</f>
        <v>58.350954819999998</v>
      </c>
      <c r="AL81" s="721">
        <f t="shared" si="117"/>
        <v>61.223350130000007</v>
      </c>
      <c r="AM81" s="721">
        <f t="shared" si="117"/>
        <v>63.065112059999969</v>
      </c>
      <c r="AN81" s="720">
        <f>AN74+AN78+AN79+AN80</f>
        <v>239.45407107999998</v>
      </c>
      <c r="AO81" s="721">
        <f t="shared" si="117"/>
        <v>57.117667949999976</v>
      </c>
      <c r="AP81" s="721">
        <f t="shared" si="117"/>
        <v>60.742908499999992</v>
      </c>
      <c r="AQ81" s="721">
        <f t="shared" si="117"/>
        <v>59.530961770000033</v>
      </c>
      <c r="AR81" s="721">
        <f t="shared" si="117"/>
        <v>64.792422439999953</v>
      </c>
      <c r="AS81" s="720">
        <f>AS74+AS78+AS79+AS80</f>
        <v>242.18396066</v>
      </c>
      <c r="AT81" s="825">
        <v>62.027999999999999</v>
      </c>
      <c r="AU81" s="825">
        <f>119.37-AT81</f>
        <v>57.342000000000006</v>
      </c>
      <c r="AV81" s="825">
        <f>177.648-AU81-AT81</f>
        <v>58.277999999999984</v>
      </c>
      <c r="AW81" s="825">
        <f>226.453-AV81-AU81-AT81</f>
        <v>48.805</v>
      </c>
      <c r="AX81" s="720">
        <f>AW81+AV81+AU81+AT81</f>
        <v>226.45299999999997</v>
      </c>
      <c r="AY81" s="825">
        <v>48.966999999999999</v>
      </c>
      <c r="AZ81" s="825">
        <f>97.537-AY81</f>
        <v>48.570000000000007</v>
      </c>
      <c r="BA81" s="825">
        <f>145.883-AZ81-AY81</f>
        <v>48.346000000000004</v>
      </c>
      <c r="BB81" s="825">
        <v>35.700000000000003</v>
      </c>
      <c r="BC81" s="815">
        <f>BB81+BA81+AZ81+AY81</f>
        <v>181.58300000000003</v>
      </c>
      <c r="BD81" s="721">
        <f>BD87</f>
        <v>44.160000000000004</v>
      </c>
      <c r="BE81" s="825">
        <v>48.670860909999988</v>
      </c>
      <c r="BF81" s="825">
        <v>48.622492620000024</v>
      </c>
      <c r="BG81" s="825">
        <v>51.6</v>
      </c>
      <c r="BH81" s="720">
        <f ca="1">BH74+BH78+BH79+BH80</f>
        <v>190.85454653109531</v>
      </c>
      <c r="BI81" s="720">
        <f ca="1">BI74+BI78+BI79+BI80</f>
        <v>198.32900805768165</v>
      </c>
      <c r="BJ81" s="720">
        <f ca="1">BJ74+BJ78+BJ79+BJ80</f>
        <v>199.51759631134217</v>
      </c>
      <c r="BK81" s="720">
        <f ca="1">BK74+BK78+BK79+BK80</f>
        <v>211.46053675443272</v>
      </c>
      <c r="BL81" s="637"/>
      <c r="BM81" s="895">
        <v>61.811971339639285</v>
      </c>
      <c r="BN81" s="663">
        <f>$AR81/BM81-1</f>
        <v>4.8218023722038206E-2</v>
      </c>
      <c r="BO81" s="662">
        <v>60.1</v>
      </c>
      <c r="BP81" s="663">
        <f>$AR81/BO81-1</f>
        <v>7.8076912479200455E-2</v>
      </c>
      <c r="BQ81" s="79"/>
      <c r="BR81" s="27">
        <v>42.90799999999998</v>
      </c>
      <c r="BS81" s="27">
        <v>47.222999999999999</v>
      </c>
      <c r="BT81" s="27"/>
      <c r="BU81" s="27">
        <v>78.400000000000006</v>
      </c>
      <c r="BV81" s="27">
        <v>87.1</v>
      </c>
      <c r="BW81" s="27">
        <v>88.077000000000055</v>
      </c>
      <c r="BX81" s="27">
        <v>98.936668599896052</v>
      </c>
      <c r="BY81" s="27">
        <f>+'Model also  old'!F112</f>
        <v>105.42774962306055</v>
      </c>
      <c r="CC81" s="590">
        <f t="shared" si="110"/>
        <v>3.2108564503456227E-2</v>
      </c>
      <c r="CD81" s="590">
        <f t="shared" si="110"/>
        <v>0.1607141225092632</v>
      </c>
      <c r="CE81" s="590">
        <f t="shared" si="110"/>
        <v>9.988570745310632E-2</v>
      </c>
      <c r="CF81" s="590">
        <f t="shared" si="110"/>
        <v>0.19310364310527861</v>
      </c>
      <c r="CG81" s="591">
        <f t="shared" si="110"/>
        <v>0.12187655955371834</v>
      </c>
      <c r="CH81" s="590">
        <f t="shared" si="110"/>
        <v>0.12420063148359706</v>
      </c>
      <c r="CI81" s="590">
        <f t="shared" si="110"/>
        <v>9.0551181102362932E-2</v>
      </c>
      <c r="CJ81" s="590">
        <f t="shared" si="110"/>
        <v>0.43893436944738595</v>
      </c>
      <c r="CK81" s="590">
        <f t="shared" si="110"/>
        <v>0.99690686130624129</v>
      </c>
      <c r="CL81" s="591">
        <f t="shared" si="110"/>
        <v>0.42702346685275261</v>
      </c>
      <c r="CM81" s="590">
        <f t="shared" si="111"/>
        <v>1.3125679459282722</v>
      </c>
      <c r="CN81" s="590">
        <f t="shared" si="111"/>
        <v>1.1320826021660642</v>
      </c>
      <c r="CO81" s="590">
        <f t="shared" si="111"/>
        <v>0.71891891891891868</v>
      </c>
      <c r="CP81" s="590">
        <f t="shared" si="111"/>
        <v>0.36994219653179172</v>
      </c>
      <c r="CQ81" s="591">
        <f t="shared" si="111"/>
        <v>0.77434565656516363</v>
      </c>
      <c r="CR81" s="590">
        <f t="shared" si="112"/>
        <v>8.3036641014333279E-2</v>
      </c>
      <c r="CS81" s="590">
        <f t="shared" si="112"/>
        <v>5.7118188528511693E-2</v>
      </c>
      <c r="CT81" s="590">
        <f t="shared" si="112"/>
        <v>7.3659246540880075E-2</v>
      </c>
      <c r="CU81" s="590">
        <f t="shared" si="112"/>
        <v>2.3909985935302247E-2</v>
      </c>
      <c r="CV81" s="591">
        <f t="shared" si="112"/>
        <v>5.7636701069184948E-2</v>
      </c>
      <c r="CW81" s="718">
        <f t="shared" si="112"/>
        <v>2.1633293617020932E-2</v>
      </c>
      <c r="CX81" s="718">
        <f t="shared" si="112"/>
        <v>-0.1574043725505766</v>
      </c>
      <c r="CY81" s="718">
        <f t="shared" si="112"/>
        <v>-0.14142417743373059</v>
      </c>
      <c r="CZ81" s="718">
        <f t="shared" si="112"/>
        <v>-0.18485907060439521</v>
      </c>
      <c r="DA81" s="719">
        <f t="shared" si="112"/>
        <v>-0.10812356229680065</v>
      </c>
      <c r="DB81" s="848">
        <f>IFERROR(54.9/AE81-1,"N/A")</f>
        <v>-0.12049948790449871</v>
      </c>
      <c r="DC81" s="848">
        <f>IFERROR(56.4/AF81-1,"N/A")</f>
        <v>7.2142624322931281E-2</v>
      </c>
      <c r="DD81" s="848">
        <f>IFERROR(59.3/AG81-1,"N/A")</f>
        <v>1.1468714903027033E-2</v>
      </c>
      <c r="DE81" s="848">
        <f>IFERROR(60.6/AH81-1,"N/A")</f>
        <v>2.1194682292284828E-2</v>
      </c>
      <c r="DF81" s="719">
        <f t="shared" si="114"/>
        <v>1.4702215592964807E-2</v>
      </c>
      <c r="DG81" s="718">
        <f t="shared" si="114"/>
        <v>5.3333754285762591E-3</v>
      </c>
      <c r="DH81" s="718">
        <f t="shared" si="114"/>
        <v>4.0992537095213777E-2</v>
      </c>
      <c r="DI81" s="718">
        <f t="shared" si="114"/>
        <v>-2.7642857772506746E-2</v>
      </c>
      <c r="DJ81" s="718">
        <f t="shared" si="114"/>
        <v>2.7389317541474112E-2</v>
      </c>
      <c r="DK81" s="719">
        <f t="shared" si="114"/>
        <v>1.1400472615426871E-2</v>
      </c>
      <c r="DL81" s="718">
        <f t="shared" si="114"/>
        <v>8.596870681587454E-2</v>
      </c>
      <c r="DM81" s="718">
        <f t="shared" si="114"/>
        <v>-5.5988568607971523E-2</v>
      </c>
      <c r="DN81" s="718">
        <f t="shared" si="114"/>
        <v>-2.1047228748645286E-2</v>
      </c>
      <c r="DO81" s="718">
        <f t="shared" si="114"/>
        <v>-0.24674833627041592</v>
      </c>
      <c r="DP81" s="719">
        <f t="shared" si="115"/>
        <v>-6.4954593265094784E-2</v>
      </c>
      <c r="DQ81" s="718">
        <f t="shared" si="115"/>
        <v>-0.21056619591152381</v>
      </c>
      <c r="DR81" s="718">
        <f t="shared" si="115"/>
        <v>-0.15297687558857376</v>
      </c>
      <c r="DS81" s="718">
        <f t="shared" si="115"/>
        <v>-0.17042451697038308</v>
      </c>
      <c r="DT81" s="718">
        <f t="shared" si="115"/>
        <v>-0.26851756992111453</v>
      </c>
      <c r="DU81" s="719">
        <f t="shared" si="115"/>
        <v>-0.19814266094951249</v>
      </c>
      <c r="DV81" s="718">
        <f t="shared" si="115"/>
        <v>-9.8168154062940216E-2</v>
      </c>
      <c r="DW81" s="718">
        <f t="shared" si="115"/>
        <v>2.0766092238002631E-3</v>
      </c>
      <c r="DX81" s="718">
        <f t="shared" si="115"/>
        <v>5.7190381830971582E-3</v>
      </c>
      <c r="DY81" s="718">
        <f t="shared" si="115"/>
        <v>0.44537815126050417</v>
      </c>
      <c r="DZ81" s="719">
        <f ca="1">IFERROR(BH81/BC81-1,"N/A")</f>
        <v>5.1059551450825635E-2</v>
      </c>
      <c r="EA81" s="719">
        <f t="shared" ca="1" si="116"/>
        <v>3.9163130574772831E-2</v>
      </c>
      <c r="EB81" s="719">
        <f t="shared" ca="1" si="116"/>
        <v>5.9930126475238321E-3</v>
      </c>
      <c r="EC81" s="719">
        <f t="shared" ca="1" si="116"/>
        <v>5.9859083428681181E-2</v>
      </c>
    </row>
    <row r="82" spans="2:133">
      <c r="B82" s="6" t="s">
        <v>26</v>
      </c>
      <c r="C82" s="34"/>
      <c r="D82" s="555"/>
      <c r="E82" s="78">
        <f t="shared" ref="E82:AM82" si="118">+E81/E61</f>
        <v>0.41912166914120502</v>
      </c>
      <c r="F82" s="78">
        <f t="shared" si="118"/>
        <v>0.41912166914120486</v>
      </c>
      <c r="G82" s="78">
        <f t="shared" si="118"/>
        <v>0.45743153889468907</v>
      </c>
      <c r="H82" s="78">
        <f t="shared" si="118"/>
        <v>0.41320987779859208</v>
      </c>
      <c r="I82" s="555">
        <f t="shared" si="118"/>
        <v>0.42710545969486241</v>
      </c>
      <c r="J82" s="78">
        <f t="shared" si="118"/>
        <v>0.4141221374045802</v>
      </c>
      <c r="K82" s="78">
        <f t="shared" si="118"/>
        <v>0.47924528301886787</v>
      </c>
      <c r="L82" s="78">
        <f t="shared" si="118"/>
        <v>0.47702437477609466</v>
      </c>
      <c r="M82" s="78">
        <f t="shared" si="118"/>
        <v>0.48423548749894585</v>
      </c>
      <c r="N82" s="555">
        <f t="shared" si="118"/>
        <v>0.46391809680265506</v>
      </c>
      <c r="O82" s="78">
        <f t="shared" si="118"/>
        <v>0.45500463049583534</v>
      </c>
      <c r="P82" s="78">
        <f t="shared" si="118"/>
        <v>0.51012891344383082</v>
      </c>
      <c r="Q82" s="78">
        <f t="shared" si="118"/>
        <v>0.49999999999999989</v>
      </c>
      <c r="R82" s="78">
        <f t="shared" si="118"/>
        <v>0.53560371517027872</v>
      </c>
      <c r="S82" s="555">
        <f t="shared" si="118"/>
        <v>0.50569397020529505</v>
      </c>
      <c r="T82" s="569">
        <f t="shared" si="118"/>
        <v>0.46654611211573238</v>
      </c>
      <c r="U82" s="78">
        <f t="shared" si="118"/>
        <v>0.48592119285099039</v>
      </c>
      <c r="V82" s="78">
        <f t="shared" si="118"/>
        <v>0.49256620583819855</v>
      </c>
      <c r="W82" s="78">
        <f t="shared" si="118"/>
        <v>0.53807106598984755</v>
      </c>
      <c r="X82" s="78">
        <f t="shared" si="118"/>
        <v>0.57292506043513303</v>
      </c>
      <c r="Y82" s="555">
        <f t="shared" si="118"/>
        <v>0.52304858576207403</v>
      </c>
      <c r="Z82" s="78">
        <f t="shared" si="118"/>
        <v>0.50495867768595037</v>
      </c>
      <c r="AA82" s="78">
        <f t="shared" si="118"/>
        <v>0.50198821422461914</v>
      </c>
      <c r="AB82" s="78">
        <f t="shared" si="118"/>
        <v>0.55396724057833158</v>
      </c>
      <c r="AC82" s="78">
        <f t="shared" si="118"/>
        <v>0.56786271450858039</v>
      </c>
      <c r="AD82" s="555">
        <f t="shared" si="118"/>
        <v>0.53255843383424406</v>
      </c>
      <c r="AE82" s="78">
        <f t="shared" si="118"/>
        <v>0.50584922398703391</v>
      </c>
      <c r="AF82" s="78">
        <f t="shared" si="118"/>
        <v>0.45118235754117114</v>
      </c>
      <c r="AG82" s="78">
        <f t="shared" si="118"/>
        <v>0.45900619969286832</v>
      </c>
      <c r="AH82" s="78">
        <f t="shared" si="118"/>
        <v>0.46863137338296557</v>
      </c>
      <c r="AI82" s="555">
        <f t="shared" si="118"/>
        <v>0.47737528998578288</v>
      </c>
      <c r="AJ82" s="78">
        <f t="shared" si="118"/>
        <v>0.47290192754700816</v>
      </c>
      <c r="AK82" s="78">
        <f t="shared" si="118"/>
        <v>0.46186962526862463</v>
      </c>
      <c r="AL82" s="78">
        <f t="shared" si="118"/>
        <v>0.4968690351309023</v>
      </c>
      <c r="AM82" s="78">
        <f t="shared" si="118"/>
        <v>0.48620237908424496</v>
      </c>
      <c r="AN82" s="555">
        <f>AN81/AN61</f>
        <v>0.47947895835012977</v>
      </c>
      <c r="AO82" s="78">
        <f>+AO81/AO61</f>
        <v>0.4820056367088606</v>
      </c>
      <c r="AP82" s="78">
        <f>+AP81/AP61</f>
        <v>0.50661308173477893</v>
      </c>
      <c r="AQ82" s="78">
        <f>+AQ81/AQ61</f>
        <v>0.50237098540084413</v>
      </c>
      <c r="AR82" s="78">
        <f>+AR81/AR61</f>
        <v>0.52633974362307034</v>
      </c>
      <c r="AS82" s="555">
        <f>AS81/AS61</f>
        <v>0.50454991804166671</v>
      </c>
      <c r="AT82" s="78">
        <f>+AT81/AT61</f>
        <v>0.51553637081311243</v>
      </c>
      <c r="AU82" s="78">
        <f>+AU81/AU61</f>
        <v>0.4905276313245937</v>
      </c>
      <c r="AV82" s="78">
        <f>+AV81/AV61</f>
        <v>0.50842538095406786</v>
      </c>
      <c r="AW82" s="78">
        <f>+AW81/AW61</f>
        <v>0.43967220254929479</v>
      </c>
      <c r="AX82" s="555">
        <f>AX81/AX61</f>
        <v>0.48926455751331471</v>
      </c>
      <c r="AY82" s="78">
        <f>+AY81/AY61</f>
        <v>0.43936613945679259</v>
      </c>
      <c r="AZ82" s="78">
        <f>+AZ81/AZ61</f>
        <v>0.43141039132544495</v>
      </c>
      <c r="BA82" s="78">
        <f>+BA81/BA61</f>
        <v>0.43781530917070455</v>
      </c>
      <c r="BB82" s="78">
        <f>+BB81/BB61</f>
        <v>0.31853032993775066</v>
      </c>
      <c r="BC82" s="555">
        <f>BC81/BC61</f>
        <v>0.40664788090063975</v>
      </c>
      <c r="BD82" s="78">
        <f>+BD81/BD61</f>
        <v>0.39855595667870042</v>
      </c>
      <c r="BE82" s="78">
        <f>+BE81/BE61</f>
        <v>0.44082358542393202</v>
      </c>
      <c r="BF82" s="78">
        <f>+BF81/BF61</f>
        <v>0.43654089037850247</v>
      </c>
      <c r="BG82" s="78">
        <f>+BG81/BG61</f>
        <v>0.43190405384430114</v>
      </c>
      <c r="BH82" s="555">
        <f ca="1">BH81/BH61</f>
        <v>0.42218739774749303</v>
      </c>
      <c r="BI82" s="555">
        <f ca="1">BI81/BI61</f>
        <v>0.43315730276533765</v>
      </c>
      <c r="BJ82" s="555">
        <f ca="1">BJ81/BJ61</f>
        <v>0.43543108161865918</v>
      </c>
      <c r="BK82" s="555">
        <f ca="1">BK81/BK61</f>
        <v>0.44254377310469978</v>
      </c>
      <c r="BL82" s="635"/>
      <c r="BM82" s="565">
        <v>0.53375579930295192</v>
      </c>
      <c r="BN82" s="565"/>
      <c r="BO82" s="565"/>
      <c r="BP82" s="565"/>
      <c r="BQ82" s="218"/>
      <c r="BR82" s="222">
        <v>0.4191216691412048</v>
      </c>
      <c r="BS82" s="222">
        <v>0.44804455492514089</v>
      </c>
      <c r="BT82" s="222"/>
      <c r="BU82" s="222">
        <v>0.38300000000000001</v>
      </c>
      <c r="BV82" s="222">
        <v>0.42399999999999999</v>
      </c>
      <c r="BW82" s="222">
        <v>0.42709798178661856</v>
      </c>
      <c r="BX82" s="222">
        <v>0.46450332061830762</v>
      </c>
      <c r="BY82" s="213">
        <f>+BY81/BY61</f>
        <v>0.47449106544596875</v>
      </c>
      <c r="CW82" s="710"/>
      <c r="CX82" s="710"/>
      <c r="CY82" s="710"/>
      <c r="CZ82" s="710"/>
      <c r="DA82" s="711"/>
      <c r="DB82" s="710"/>
      <c r="DC82" s="710"/>
      <c r="DD82" s="710"/>
      <c r="DE82" s="710"/>
      <c r="DF82" s="711"/>
      <c r="DG82" s="710"/>
      <c r="DH82" s="710"/>
      <c r="DI82" s="710"/>
      <c r="DJ82" s="710"/>
      <c r="DK82" s="711"/>
      <c r="DL82" s="710"/>
      <c r="DM82" s="710"/>
      <c r="DN82" s="710"/>
      <c r="DO82" s="710"/>
      <c r="DP82" s="711"/>
      <c r="DQ82" s="710"/>
      <c r="DR82" s="710"/>
      <c r="DS82" s="710"/>
      <c r="DT82" s="710"/>
      <c r="DU82" s="711"/>
      <c r="DV82" s="710"/>
      <c r="DW82" s="710"/>
      <c r="DX82" s="710"/>
      <c r="DY82" s="710"/>
      <c r="DZ82" s="711"/>
      <c r="EA82" s="711"/>
      <c r="EB82" s="711"/>
      <c r="EC82" s="711"/>
    </row>
    <row r="83" spans="2:133">
      <c r="B83" s="6"/>
      <c r="C83" s="34"/>
      <c r="D83" s="555"/>
      <c r="E83" s="78"/>
      <c r="F83" s="78"/>
      <c r="G83" s="78"/>
      <c r="H83" s="78"/>
      <c r="I83" s="555"/>
      <c r="J83" s="78"/>
      <c r="K83" s="78"/>
      <c r="L83" s="78"/>
      <c r="M83" s="78"/>
      <c r="N83" s="555"/>
      <c r="O83" s="78"/>
      <c r="P83" s="78"/>
      <c r="Q83" s="78"/>
      <c r="R83" s="78"/>
      <c r="S83" s="555"/>
      <c r="T83" s="569"/>
      <c r="U83" s="78"/>
      <c r="V83" s="78"/>
      <c r="W83" s="78"/>
      <c r="X83" s="78"/>
      <c r="Y83" s="555"/>
      <c r="Z83" s="78"/>
      <c r="AA83" s="78"/>
      <c r="AB83" s="78"/>
      <c r="AC83" s="78"/>
      <c r="AD83" s="555"/>
      <c r="AE83" s="78"/>
      <c r="AF83" s="78"/>
      <c r="AG83" s="78"/>
      <c r="AH83" s="78"/>
      <c r="AI83" s="555"/>
      <c r="AJ83" s="78"/>
      <c r="AK83" s="78"/>
      <c r="AL83" s="78"/>
      <c r="AM83" s="78"/>
      <c r="AN83" s="555"/>
      <c r="AO83" s="78"/>
      <c r="AP83" s="78"/>
      <c r="AQ83" s="78"/>
      <c r="AR83" s="78"/>
      <c r="AS83" s="555"/>
      <c r="AT83" s="78"/>
      <c r="AU83" s="78"/>
      <c r="AV83" s="78"/>
      <c r="AW83" s="78"/>
      <c r="AX83" s="555"/>
      <c r="AY83" s="78"/>
      <c r="AZ83" s="78"/>
      <c r="BA83" s="78"/>
      <c r="BB83" s="78"/>
      <c r="BC83" s="555"/>
      <c r="BD83" s="78"/>
      <c r="BE83" s="78"/>
      <c r="BF83" s="78"/>
      <c r="BG83" s="78"/>
      <c r="BH83" s="555"/>
      <c r="BI83" s="555"/>
      <c r="BJ83" s="555"/>
      <c r="BK83" s="555"/>
      <c r="BL83" s="635"/>
      <c r="BM83" s="565"/>
      <c r="BN83" s="565"/>
      <c r="BO83" s="565"/>
      <c r="BP83" s="565"/>
      <c r="BQ83" s="218"/>
      <c r="BR83" s="222"/>
      <c r="BS83" s="222"/>
      <c r="BT83" s="222"/>
      <c r="BU83" s="222"/>
      <c r="BV83" s="222"/>
      <c r="BW83" s="222"/>
      <c r="BX83" s="222"/>
      <c r="BY83" s="213"/>
      <c r="CW83" s="710"/>
      <c r="CX83" s="710"/>
      <c r="CY83" s="710"/>
      <c r="CZ83" s="710"/>
      <c r="DA83" s="711"/>
      <c r="DB83" s="710"/>
      <c r="DC83" s="710"/>
      <c r="DD83" s="710"/>
      <c r="DE83" s="710"/>
      <c r="DF83" s="711"/>
      <c r="DG83" s="710"/>
      <c r="DH83" s="710"/>
      <c r="DI83" s="710"/>
      <c r="DJ83" s="710"/>
      <c r="DK83" s="711"/>
      <c r="DL83" s="710"/>
      <c r="DM83" s="710"/>
      <c r="DN83" s="710"/>
      <c r="DO83" s="710"/>
      <c r="DP83" s="711"/>
      <c r="DQ83" s="710"/>
      <c r="DR83" s="710"/>
      <c r="DS83" s="710"/>
      <c r="DT83" s="710"/>
      <c r="DU83" s="711"/>
      <c r="DV83" s="710"/>
      <c r="DW83" s="710"/>
      <c r="DX83" s="710"/>
      <c r="DY83" s="710"/>
      <c r="DZ83" s="711"/>
      <c r="EA83" s="711"/>
      <c r="EB83" s="711"/>
      <c r="EC83" s="711"/>
    </row>
    <row r="84" spans="2:133">
      <c r="B84" s="6" t="s">
        <v>93</v>
      </c>
      <c r="C84" s="34"/>
      <c r="D84" s="555"/>
      <c r="E84" s="78"/>
      <c r="F84" s="78"/>
      <c r="G84" s="78"/>
      <c r="H84" s="78"/>
      <c r="I84" s="555"/>
      <c r="J84" s="78"/>
      <c r="K84" s="78"/>
      <c r="L84" s="78"/>
      <c r="M84" s="78"/>
      <c r="N84" s="555"/>
      <c r="O84" s="78"/>
      <c r="P84" s="78"/>
      <c r="Q84" s="78"/>
      <c r="R84" s="78"/>
      <c r="S84" s="555"/>
      <c r="T84" s="569"/>
      <c r="U84" s="78"/>
      <c r="V84" s="78"/>
      <c r="W84" s="78"/>
      <c r="X84" s="78"/>
      <c r="Y84" s="555"/>
      <c r="Z84" s="78"/>
      <c r="AA84" s="78"/>
      <c r="AB84" s="78"/>
      <c r="AC84" s="78"/>
      <c r="AD84" s="555"/>
      <c r="AE84" s="78"/>
      <c r="AF84" s="78"/>
      <c r="AG84" s="78"/>
      <c r="AH84" s="78"/>
      <c r="AI84" s="555"/>
      <c r="AJ84" s="78"/>
      <c r="AK84" s="78"/>
      <c r="AL84" s="78"/>
      <c r="AM84" s="78"/>
      <c r="AN84" s="555"/>
      <c r="AO84" s="806">
        <v>34.051000000000002</v>
      </c>
      <c r="AP84" s="806"/>
      <c r="AQ84" s="806"/>
      <c r="AR84" s="806"/>
      <c r="AS84" s="930">
        <v>140.916</v>
      </c>
      <c r="AT84" s="806">
        <v>33.700000000000003</v>
      </c>
      <c r="AU84" s="806">
        <f>65.904-AT84</f>
        <v>32.203999999999994</v>
      </c>
      <c r="AV84" s="806">
        <f>99.223-AU84-AT84</f>
        <v>33.319000000000003</v>
      </c>
      <c r="AW84" s="806">
        <f>134.528-AV84-AU84-AT84</f>
        <v>35.304999999999993</v>
      </c>
      <c r="AX84" s="930">
        <f>AW84+AU84+AV84+AT84</f>
        <v>134.52799999999999</v>
      </c>
      <c r="AY84" s="806">
        <v>30.58</v>
      </c>
      <c r="AZ84" s="806">
        <f>60.644-AY84</f>
        <v>30.064</v>
      </c>
      <c r="BA84" s="806">
        <f>91.454-AZ84-AY84</f>
        <v>30.809999999999995</v>
      </c>
      <c r="BB84" s="806">
        <f>120-AY84-AZ84-BA84</f>
        <v>28.546000000000006</v>
      </c>
      <c r="BC84" s="930">
        <f>BB84+AZ84+BA84+AY84</f>
        <v>120</v>
      </c>
      <c r="BD84" s="806">
        <v>29.079000000000001</v>
      </c>
      <c r="BE84" s="806" t="s">
        <v>1598</v>
      </c>
      <c r="BF84" s="806"/>
      <c r="BG84" s="806"/>
      <c r="BH84" s="563">
        <f>Fixed!M203</f>
        <v>109.92509165424961</v>
      </c>
      <c r="BI84" s="563">
        <f ca="1">Fixed!N203</f>
        <v>99.410714590876665</v>
      </c>
      <c r="BJ84" s="563">
        <f ca="1">Fixed!O203</f>
        <v>84.487937054978346</v>
      </c>
      <c r="BK84" s="563">
        <f ca="1">Fixed!P203</f>
        <v>80.308064200855185</v>
      </c>
      <c r="BL84" s="635"/>
      <c r="BM84" s="565"/>
      <c r="BN84" s="565"/>
      <c r="BO84" s="565"/>
      <c r="BP84" s="565"/>
      <c r="BQ84" s="218"/>
      <c r="BR84" s="222"/>
      <c r="BS84" s="222"/>
      <c r="BT84" s="222"/>
      <c r="BU84" s="222"/>
      <c r="BV84" s="222"/>
      <c r="BW84" s="222"/>
      <c r="BX84" s="222"/>
      <c r="BY84" s="213"/>
      <c r="CW84" s="710"/>
      <c r="CX84" s="710"/>
      <c r="CY84" s="710"/>
      <c r="CZ84" s="710"/>
      <c r="DA84" s="711"/>
      <c r="DB84" s="710"/>
      <c r="DC84" s="710"/>
      <c r="DD84" s="710"/>
      <c r="DE84" s="710"/>
      <c r="DF84" s="711"/>
      <c r="DG84" s="710"/>
      <c r="DH84" s="710"/>
      <c r="DI84" s="710"/>
      <c r="DJ84" s="710"/>
      <c r="DK84" s="711"/>
      <c r="DL84" s="710"/>
      <c r="DM84" s="710"/>
      <c r="DN84" s="710"/>
      <c r="DO84" s="710"/>
      <c r="DP84" s="707">
        <f t="shared" ref="DP84:DZ87" si="119">IFERROR(AX84/AS84-1,"N/A")</f>
        <v>-4.533197081949536E-2</v>
      </c>
      <c r="DQ84" s="706">
        <f t="shared" si="119"/>
        <v>-9.2581602373887351E-2</v>
      </c>
      <c r="DR84" s="706">
        <f t="shared" si="119"/>
        <v>-6.6451372500310302E-2</v>
      </c>
      <c r="DS84" s="706">
        <f t="shared" si="119"/>
        <v>-7.5302380023410276E-2</v>
      </c>
      <c r="DT84" s="706">
        <f t="shared" si="119"/>
        <v>-0.19144597082566173</v>
      </c>
      <c r="DU84" s="707">
        <f t="shared" si="119"/>
        <v>-0.10799238820171264</v>
      </c>
      <c r="DV84" s="706">
        <f t="shared" si="119"/>
        <v>-4.9084368868541506E-2</v>
      </c>
      <c r="DW84" s="706" t="str">
        <f t="shared" si="119"/>
        <v>N/A</v>
      </c>
      <c r="DX84" s="706">
        <f t="shared" si="119"/>
        <v>-1</v>
      </c>
      <c r="DY84" s="706">
        <f t="shared" si="119"/>
        <v>-1</v>
      </c>
      <c r="DZ84" s="707">
        <f t="shared" si="119"/>
        <v>-8.3957569547919886E-2</v>
      </c>
      <c r="EA84" s="707">
        <f t="shared" ref="EA84:EC87" ca="1" si="120">IFERROR(BI84/BH84-1,"N/A")</f>
        <v>-9.5650382502696529E-2</v>
      </c>
      <c r="EB84" s="707">
        <f t="shared" ca="1" si="120"/>
        <v>-0.15011236562691244</v>
      </c>
      <c r="EC84" s="707">
        <f t="shared" ca="1" si="120"/>
        <v>-4.9473013542787991E-2</v>
      </c>
    </row>
    <row r="85" spans="2:133">
      <c r="B85" s="6" t="s">
        <v>91</v>
      </c>
      <c r="C85" s="34"/>
      <c r="D85" s="555"/>
      <c r="E85" s="78"/>
      <c r="F85" s="78"/>
      <c r="G85" s="78"/>
      <c r="H85" s="78"/>
      <c r="I85" s="555"/>
      <c r="J85" s="78"/>
      <c r="K85" s="78"/>
      <c r="L85" s="78"/>
      <c r="M85" s="78"/>
      <c r="N85" s="555"/>
      <c r="O85" s="78"/>
      <c r="P85" s="78"/>
      <c r="Q85" s="78"/>
      <c r="R85" s="78"/>
      <c r="S85" s="555"/>
      <c r="T85" s="569"/>
      <c r="U85" s="78"/>
      <c r="V85" s="78"/>
      <c r="W85" s="78"/>
      <c r="X85" s="78"/>
      <c r="Y85" s="555"/>
      <c r="Z85" s="78"/>
      <c r="AA85" s="78"/>
      <c r="AB85" s="78"/>
      <c r="AC85" s="78"/>
      <c r="AD85" s="555"/>
      <c r="AE85" s="78"/>
      <c r="AF85" s="78"/>
      <c r="AG85" s="78"/>
      <c r="AH85" s="78"/>
      <c r="AI85" s="555"/>
      <c r="AJ85" s="78"/>
      <c r="AK85" s="78"/>
      <c r="AL85" s="78"/>
      <c r="AM85" s="78"/>
      <c r="AN85" s="555"/>
      <c r="AO85" s="806">
        <v>29.341000000000001</v>
      </c>
      <c r="AP85" s="806"/>
      <c r="AQ85" s="806"/>
      <c r="AR85" s="806"/>
      <c r="AS85" s="930">
        <v>120.70399999999999</v>
      </c>
      <c r="AT85" s="806">
        <v>30.67</v>
      </c>
      <c r="AU85" s="806">
        <f>60.288-AT85</f>
        <v>29.617999999999995</v>
      </c>
      <c r="AV85" s="806">
        <f>91.844-AU85-AT85</f>
        <v>31.555999999999997</v>
      </c>
      <c r="AW85" s="806">
        <f>122.961-AV85-AU85-AT85</f>
        <v>31.117000000000004</v>
      </c>
      <c r="AX85" s="930">
        <f>AW85+AU85+AV85+AT85</f>
        <v>122.961</v>
      </c>
      <c r="AY85" s="806">
        <v>30.097999999999999</v>
      </c>
      <c r="AZ85" s="806">
        <f>59.987-AY85</f>
        <v>29.889000000000003</v>
      </c>
      <c r="BA85" s="806">
        <f>89.245-AZ85-AY85</f>
        <v>29.258000000000003</v>
      </c>
      <c r="BB85" s="806">
        <f>116.36-AY85-AZ85-BA85</f>
        <v>27.114999999999995</v>
      </c>
      <c r="BC85" s="930">
        <f>BB85+AZ85+BA85+AY85</f>
        <v>116.36</v>
      </c>
      <c r="BD85" s="806">
        <v>29.51</v>
      </c>
      <c r="BE85" s="806" t="s">
        <v>1598</v>
      </c>
      <c r="BF85" s="806"/>
      <c r="BG85" s="806"/>
      <c r="BH85" s="563">
        <f>Fixed!M205</f>
        <v>117.6916986</v>
      </c>
      <c r="BI85" s="563">
        <f ca="1">Fixed!N205</f>
        <v>132.26507555134921</v>
      </c>
      <c r="BJ85" s="563">
        <f ca="1">Fixed!O205</f>
        <v>148.55487534343339</v>
      </c>
      <c r="BK85" s="563">
        <f ca="1">Fixed!P205</f>
        <v>165.01294080151766</v>
      </c>
      <c r="BL85" s="635"/>
      <c r="BM85" s="565"/>
      <c r="BN85" s="565"/>
      <c r="BO85" s="565"/>
      <c r="BP85" s="565"/>
      <c r="BQ85" s="218"/>
      <c r="BR85" s="222"/>
      <c r="BS85" s="222"/>
      <c r="BT85" s="222"/>
      <c r="BU85" s="222"/>
      <c r="BV85" s="222"/>
      <c r="BW85" s="222"/>
      <c r="BX85" s="222"/>
      <c r="BY85" s="213"/>
      <c r="CW85" s="710"/>
      <c r="CX85" s="710"/>
      <c r="CY85" s="710"/>
      <c r="CZ85" s="710"/>
      <c r="DA85" s="711"/>
      <c r="DB85" s="710"/>
      <c r="DC85" s="710"/>
      <c r="DD85" s="710"/>
      <c r="DE85" s="710"/>
      <c r="DF85" s="711"/>
      <c r="DG85" s="710"/>
      <c r="DH85" s="710"/>
      <c r="DI85" s="710"/>
      <c r="DJ85" s="710"/>
      <c r="DK85" s="711"/>
      <c r="DL85" s="710"/>
      <c r="DM85" s="710"/>
      <c r="DN85" s="710"/>
      <c r="DO85" s="710"/>
      <c r="DP85" s="707">
        <f t="shared" si="119"/>
        <v>1.8698634676564296E-2</v>
      </c>
      <c r="DQ85" s="706">
        <f t="shared" si="119"/>
        <v>-1.8650146723182326E-2</v>
      </c>
      <c r="DR85" s="706">
        <f t="shared" si="119"/>
        <v>9.1498413127155676E-3</v>
      </c>
      <c r="DS85" s="706">
        <f t="shared" si="119"/>
        <v>-7.2822917987070412E-2</v>
      </c>
      <c r="DT85" s="706">
        <f t="shared" si="119"/>
        <v>-0.12861136999068068</v>
      </c>
      <c r="DU85" s="707">
        <f t="shared" si="119"/>
        <v>-5.3683688323940104E-2</v>
      </c>
      <c r="DV85" s="706">
        <f t="shared" si="119"/>
        <v>-1.953618180609995E-2</v>
      </c>
      <c r="DW85" s="706" t="str">
        <f t="shared" si="119"/>
        <v>N/A</v>
      </c>
      <c r="DX85" s="706">
        <f t="shared" si="119"/>
        <v>-1</v>
      </c>
      <c r="DY85" s="706">
        <f t="shared" si="119"/>
        <v>-1</v>
      </c>
      <c r="DZ85" s="707">
        <f t="shared" si="119"/>
        <v>1.1444642488827705E-2</v>
      </c>
      <c r="EA85" s="707">
        <f t="shared" ca="1" si="120"/>
        <v>0.12382671951128765</v>
      </c>
      <c r="EB85" s="707">
        <f t="shared" ca="1" si="120"/>
        <v>0.12316025015810017</v>
      </c>
      <c r="EC85" s="707">
        <f t="shared" ca="1" si="120"/>
        <v>0.11078778411032308</v>
      </c>
    </row>
    <row r="86" spans="2:133">
      <c r="B86" s="6" t="s">
        <v>169</v>
      </c>
      <c r="C86" s="34"/>
      <c r="D86" s="555"/>
      <c r="E86" s="78"/>
      <c r="F86" s="78"/>
      <c r="G86" s="78"/>
      <c r="H86" s="78"/>
      <c r="I86" s="555"/>
      <c r="J86" s="78"/>
      <c r="K86" s="78"/>
      <c r="L86" s="78"/>
      <c r="M86" s="78"/>
      <c r="N86" s="555"/>
      <c r="O86" s="78"/>
      <c r="P86" s="78"/>
      <c r="Q86" s="78"/>
      <c r="R86" s="78"/>
      <c r="S86" s="555"/>
      <c r="T86" s="569"/>
      <c r="U86" s="78"/>
      <c r="V86" s="78"/>
      <c r="W86" s="78"/>
      <c r="X86" s="78"/>
      <c r="Y86" s="555"/>
      <c r="Z86" s="78"/>
      <c r="AA86" s="78"/>
      <c r="AB86" s="78"/>
      <c r="AC86" s="78"/>
      <c r="AD86" s="555"/>
      <c r="AE86" s="78"/>
      <c r="AF86" s="78"/>
      <c r="AG86" s="78"/>
      <c r="AH86" s="78"/>
      <c r="AI86" s="555"/>
      <c r="AJ86" s="78"/>
      <c r="AK86" s="78"/>
      <c r="AL86" s="78"/>
      <c r="AM86" s="78"/>
      <c r="AN86" s="584"/>
      <c r="AO86" s="806">
        <v>-6.2960000000000003</v>
      </c>
      <c r="AP86" s="806"/>
      <c r="AQ86" s="806"/>
      <c r="AR86" s="806"/>
      <c r="AS86" s="931">
        <v>-26.149000000000001</v>
      </c>
      <c r="AT86" s="806">
        <f>AT81-AT85-AT84</f>
        <v>-2.3420000000000059</v>
      </c>
      <c r="AU86" s="806">
        <f>AU81-AU85-AU84</f>
        <v>-4.4799999999999827</v>
      </c>
      <c r="AV86" s="806">
        <f>AV81-AV85-AV84</f>
        <v>-6.5970000000000155</v>
      </c>
      <c r="AW86" s="806">
        <f>-31.036-AV86-AU86-AT86</f>
        <v>-17.616999999999997</v>
      </c>
      <c r="AX86" s="931">
        <f>AW86+AU86+AV86+AT86</f>
        <v>-31.036000000000001</v>
      </c>
      <c r="AY86" s="806">
        <v>-11.711</v>
      </c>
      <c r="AZ86" s="806">
        <f>-23.094-AY86</f>
        <v>-11.383000000000001</v>
      </c>
      <c r="BA86" s="806">
        <f>-34.816-AZ86-AY86</f>
        <v>-11.722</v>
      </c>
      <c r="BB86" s="806">
        <f>-54.8-AY86-AZ86-BA86</f>
        <v>-19.983999999999995</v>
      </c>
      <c r="BC86" s="931">
        <f>BB86+AZ86+BA86+AY86</f>
        <v>-54.8</v>
      </c>
      <c r="BD86" s="806">
        <v>-14.429</v>
      </c>
      <c r="BE86" s="806" t="s">
        <v>1598</v>
      </c>
      <c r="BF86" s="806"/>
      <c r="BG86" s="806"/>
      <c r="BH86" s="962">
        <f ca="1">Fixed!M207</f>
        <v>-36.762243723154356</v>
      </c>
      <c r="BI86" s="962">
        <f>Fixed!N207</f>
        <v>-33.346782084544273</v>
      </c>
      <c r="BJ86" s="962">
        <f>Fixed!O207</f>
        <v>-33.525216087069566</v>
      </c>
      <c r="BK86" s="962">
        <f>Fixed!P207</f>
        <v>-33.860468247940261</v>
      </c>
      <c r="BL86" s="635"/>
      <c r="BM86" s="565"/>
      <c r="BN86" s="565"/>
      <c r="BO86" s="565"/>
      <c r="BP86" s="565"/>
      <c r="BQ86" s="218"/>
      <c r="BR86" s="222"/>
      <c r="BS86" s="222"/>
      <c r="BT86" s="222"/>
      <c r="BU86" s="222"/>
      <c r="BV86" s="222"/>
      <c r="BW86" s="222"/>
      <c r="BX86" s="222"/>
      <c r="BY86" s="213"/>
      <c r="CW86" s="710"/>
      <c r="CX86" s="710"/>
      <c r="CY86" s="710"/>
      <c r="CZ86" s="710"/>
      <c r="DA86" s="711"/>
      <c r="DB86" s="710"/>
      <c r="DC86" s="710"/>
      <c r="DD86" s="710"/>
      <c r="DE86" s="710"/>
      <c r="DF86" s="711"/>
      <c r="DG86" s="710"/>
      <c r="DH86" s="710"/>
      <c r="DI86" s="710"/>
      <c r="DJ86" s="710"/>
      <c r="DK86" s="711"/>
      <c r="DL86" s="710"/>
      <c r="DM86" s="710"/>
      <c r="DN86" s="710"/>
      <c r="DO86" s="710"/>
      <c r="DP86" s="960">
        <f t="shared" si="119"/>
        <v>0.18689051206547092</v>
      </c>
      <c r="DQ86" s="961">
        <f t="shared" si="119"/>
        <v>4.0004269854824814</v>
      </c>
      <c r="DR86" s="961">
        <f t="shared" si="119"/>
        <v>1.5408482142857243</v>
      </c>
      <c r="DS86" s="961">
        <f t="shared" si="119"/>
        <v>0.77686827345762799</v>
      </c>
      <c r="DT86" s="961">
        <f t="shared" si="119"/>
        <v>0.13435885792132596</v>
      </c>
      <c r="DU86" s="960">
        <f t="shared" si="119"/>
        <v>0.76569145508441783</v>
      </c>
      <c r="DV86" s="961">
        <f t="shared" si="119"/>
        <v>0.23208948851507127</v>
      </c>
      <c r="DW86" s="961" t="str">
        <f t="shared" si="119"/>
        <v>N/A</v>
      </c>
      <c r="DX86" s="961">
        <f t="shared" si="119"/>
        <v>-1</v>
      </c>
      <c r="DY86" s="961">
        <f t="shared" si="119"/>
        <v>-1</v>
      </c>
      <c r="DZ86" s="960">
        <f t="shared" ca="1" si="119"/>
        <v>-0.32915613643878905</v>
      </c>
      <c r="EA86" s="960">
        <f t="shared" ca="1" si="120"/>
        <v>-9.2906778604998075E-2</v>
      </c>
      <c r="EB86" s="960">
        <f t="shared" si="120"/>
        <v>5.3508612037260761E-3</v>
      </c>
      <c r="EC86" s="960">
        <f t="shared" si="120"/>
        <v>1.0000000000000009E-2</v>
      </c>
    </row>
    <row r="87" spans="2:133">
      <c r="B87" s="7" t="s">
        <v>28</v>
      </c>
      <c r="C87" s="34"/>
      <c r="D87" s="555"/>
      <c r="E87" s="78"/>
      <c r="F87" s="78"/>
      <c r="G87" s="78"/>
      <c r="H87" s="78"/>
      <c r="I87" s="555"/>
      <c r="J87" s="78"/>
      <c r="K87" s="78"/>
      <c r="L87" s="78"/>
      <c r="M87" s="78"/>
      <c r="N87" s="555"/>
      <c r="O87" s="78"/>
      <c r="P87" s="78"/>
      <c r="Q87" s="78"/>
      <c r="R87" s="78"/>
      <c r="S87" s="555"/>
      <c r="T87" s="569"/>
      <c r="U87" s="78"/>
      <c r="V87" s="78"/>
      <c r="W87" s="78"/>
      <c r="X87" s="78"/>
      <c r="Y87" s="555"/>
      <c r="Z87" s="78"/>
      <c r="AA87" s="78"/>
      <c r="AB87" s="78"/>
      <c r="AC87" s="78"/>
      <c r="AD87" s="555"/>
      <c r="AE87" s="78"/>
      <c r="AF87" s="78"/>
      <c r="AG87" s="78"/>
      <c r="AH87" s="78"/>
      <c r="AI87" s="555"/>
      <c r="AJ87" s="78"/>
      <c r="AK87" s="78"/>
      <c r="AL87" s="78"/>
      <c r="AM87" s="78"/>
      <c r="AN87" s="584"/>
      <c r="AO87" s="721">
        <f>AO86+AO85+AO84</f>
        <v>57.096000000000004</v>
      </c>
      <c r="AP87" s="825">
        <f>AP81</f>
        <v>60.742908499999992</v>
      </c>
      <c r="AQ87" s="825">
        <f>AQ81</f>
        <v>59.530961770000033</v>
      </c>
      <c r="AR87" s="825">
        <f>AR81</f>
        <v>64.792422439999953</v>
      </c>
      <c r="AS87" s="720">
        <v>235.471</v>
      </c>
      <c r="AT87" s="721">
        <f>AT86+AT85+AT84</f>
        <v>62.027999999999999</v>
      </c>
      <c r="AU87" s="721">
        <f>AU86+AU85+AU84</f>
        <v>57.342000000000006</v>
      </c>
      <c r="AV87" s="721">
        <f>AV86+AV85+AV84</f>
        <v>58.277999999999984</v>
      </c>
      <c r="AW87" s="721">
        <f>AW86+AW85+AW84</f>
        <v>48.805</v>
      </c>
      <c r="AX87" s="720">
        <f>AW87+AU87+AV87+AT87</f>
        <v>226.45299999999997</v>
      </c>
      <c r="AY87" s="721">
        <f>AY86+AY85+AY84</f>
        <v>48.966999999999999</v>
      </c>
      <c r="AZ87" s="721">
        <f>AZ86+AZ85+AZ84</f>
        <v>48.57</v>
      </c>
      <c r="BA87" s="721">
        <f>BA86+BA85+BA84</f>
        <v>48.345999999999997</v>
      </c>
      <c r="BB87" s="721">
        <f>BB86+BB85+BB84</f>
        <v>35.677000000000007</v>
      </c>
      <c r="BC87" s="720">
        <f>BB87+AZ87+BA87+AY87</f>
        <v>181.56</v>
      </c>
      <c r="BD87" s="721">
        <f t="shared" ref="BD87:BK87" si="121">BD86+BD85+BD84</f>
        <v>44.160000000000004</v>
      </c>
      <c r="BE87" s="721" t="e">
        <f t="shared" si="121"/>
        <v>#VALUE!</v>
      </c>
      <c r="BF87" s="721">
        <f t="shared" si="121"/>
        <v>0</v>
      </c>
      <c r="BG87" s="721">
        <f t="shared" si="121"/>
        <v>0</v>
      </c>
      <c r="BH87" s="584">
        <f t="shared" ca="1" si="121"/>
        <v>190.85454653109525</v>
      </c>
      <c r="BI87" s="584">
        <f t="shared" ca="1" si="121"/>
        <v>198.32900805768162</v>
      </c>
      <c r="BJ87" s="584">
        <f t="shared" ca="1" si="121"/>
        <v>199.51759631134217</v>
      </c>
      <c r="BK87" s="584">
        <f t="shared" ca="1" si="121"/>
        <v>211.46053675443261</v>
      </c>
      <c r="BL87" s="635"/>
      <c r="BM87" s="565"/>
      <c r="BN87" s="565"/>
      <c r="BO87" s="565"/>
      <c r="BP87" s="565"/>
      <c r="BQ87" s="218"/>
      <c r="BR87" s="222"/>
      <c r="BS87" s="222"/>
      <c r="BT87" s="222"/>
      <c r="BU87" s="222"/>
      <c r="BV87" s="222"/>
      <c r="BW87" s="222"/>
      <c r="BX87" s="222"/>
      <c r="BY87" s="213"/>
      <c r="CW87" s="710"/>
      <c r="CX87" s="710"/>
      <c r="CY87" s="710"/>
      <c r="CZ87" s="710"/>
      <c r="DA87" s="711"/>
      <c r="DB87" s="710"/>
      <c r="DC87" s="710"/>
      <c r="DD87" s="710"/>
      <c r="DE87" s="710"/>
      <c r="DF87" s="711"/>
      <c r="DG87" s="710"/>
      <c r="DH87" s="710"/>
      <c r="DI87" s="710"/>
      <c r="DJ87" s="710"/>
      <c r="DK87" s="711"/>
      <c r="DL87" s="710"/>
      <c r="DM87" s="710"/>
      <c r="DN87" s="710"/>
      <c r="DO87" s="710"/>
      <c r="DP87" s="709">
        <f t="shared" si="119"/>
        <v>-3.8297709696735627E-2</v>
      </c>
      <c r="DQ87" s="708">
        <f t="shared" si="119"/>
        <v>-0.21056619591152381</v>
      </c>
      <c r="DR87" s="708">
        <f t="shared" si="119"/>
        <v>-0.15297687558857387</v>
      </c>
      <c r="DS87" s="708">
        <f t="shared" si="119"/>
        <v>-0.17042451697038319</v>
      </c>
      <c r="DT87" s="708">
        <f t="shared" si="119"/>
        <v>-0.26898883311136135</v>
      </c>
      <c r="DU87" s="709">
        <f t="shared" si="119"/>
        <v>-0.19824422727894964</v>
      </c>
      <c r="DV87" s="708">
        <f t="shared" si="119"/>
        <v>-9.8168154062940216E-2</v>
      </c>
      <c r="DW87" s="708" t="str">
        <f t="shared" si="119"/>
        <v>N/A</v>
      </c>
      <c r="DX87" s="708">
        <f t="shared" si="119"/>
        <v>-1</v>
      </c>
      <c r="DY87" s="708">
        <f t="shared" si="119"/>
        <v>-1</v>
      </c>
      <c r="DZ87" s="709">
        <f t="shared" ca="1" si="119"/>
        <v>5.1192699554391208E-2</v>
      </c>
      <c r="EA87" s="709">
        <f t="shared" ca="1" si="120"/>
        <v>3.9163130574773053E-2</v>
      </c>
      <c r="EB87" s="709">
        <f t="shared" ca="1" si="120"/>
        <v>5.9930126475238321E-3</v>
      </c>
      <c r="EC87" s="709">
        <f t="shared" ca="1" si="120"/>
        <v>5.9859083428680515E-2</v>
      </c>
    </row>
    <row r="88" spans="2:133">
      <c r="B88" s="7"/>
      <c r="C88" s="34"/>
      <c r="D88" s="555"/>
      <c r="E88" s="78"/>
      <c r="F88" s="78"/>
      <c r="G88" s="78"/>
      <c r="H88" s="78"/>
      <c r="I88" s="555"/>
      <c r="J88" s="78"/>
      <c r="K88" s="78"/>
      <c r="L88" s="78"/>
      <c r="M88" s="78"/>
      <c r="N88" s="555"/>
      <c r="O88" s="78"/>
      <c r="P88" s="78"/>
      <c r="Q88" s="78"/>
      <c r="R88" s="78"/>
      <c r="S88" s="555"/>
      <c r="T88" s="569"/>
      <c r="U88" s="78"/>
      <c r="V88" s="78"/>
      <c r="W88" s="78"/>
      <c r="X88" s="78"/>
      <c r="Y88" s="555"/>
      <c r="Z88" s="78"/>
      <c r="AA88" s="78"/>
      <c r="AB88" s="78"/>
      <c r="AC88" s="78"/>
      <c r="AD88" s="555"/>
      <c r="AE88" s="78"/>
      <c r="AF88" s="78"/>
      <c r="AG88" s="78"/>
      <c r="AH88" s="78"/>
      <c r="AI88" s="555"/>
      <c r="AJ88" s="78"/>
      <c r="AK88" s="78"/>
      <c r="AL88" s="78"/>
      <c r="AM88" s="78"/>
      <c r="AN88" s="584"/>
      <c r="AO88" s="925">
        <f>AO87-AO81</f>
        <v>-2.1667949999972791E-2</v>
      </c>
      <c r="AP88" s="925">
        <f>AP87-AP81</f>
        <v>0</v>
      </c>
      <c r="AQ88" s="925">
        <f>AQ87-AQ81</f>
        <v>0</v>
      </c>
      <c r="AR88" s="925">
        <f>AR87-AR81</f>
        <v>0</v>
      </c>
      <c r="AS88" s="584"/>
      <c r="AT88" s="925">
        <f t="shared" ref="AT88:BB88" si="122">AT87-AT81</f>
        <v>0</v>
      </c>
      <c r="AU88" s="925">
        <f t="shared" si="122"/>
        <v>0</v>
      </c>
      <c r="AV88" s="925">
        <f t="shared" si="122"/>
        <v>0</v>
      </c>
      <c r="AW88" s="925">
        <f t="shared" si="122"/>
        <v>0</v>
      </c>
      <c r="AX88" s="584">
        <f t="shared" si="122"/>
        <v>0</v>
      </c>
      <c r="AY88" s="925">
        <f t="shared" si="122"/>
        <v>0</v>
      </c>
      <c r="AZ88" s="925">
        <f t="shared" si="122"/>
        <v>0</v>
      </c>
      <c r="BA88" s="925">
        <f t="shared" si="122"/>
        <v>0</v>
      </c>
      <c r="BB88" s="925">
        <f t="shared" si="122"/>
        <v>-2.2999999999996135E-2</v>
      </c>
      <c r="BC88" s="584"/>
      <c r="BD88" s="925">
        <f>BD87-BD81</f>
        <v>0</v>
      </c>
      <c r="BE88" s="925" t="e">
        <f>BE87-BE81</f>
        <v>#VALUE!</v>
      </c>
      <c r="BF88" s="925">
        <f>BF87-BF81</f>
        <v>-48.622492620000024</v>
      </c>
      <c r="BG88" s="925">
        <f>BG87-BG81</f>
        <v>-51.6</v>
      </c>
      <c r="BH88" s="584"/>
      <c r="BI88" s="584"/>
      <c r="BJ88" s="584"/>
      <c r="BK88" s="584"/>
      <c r="BL88" s="635"/>
      <c r="BM88" s="565"/>
      <c r="BN88" s="565"/>
      <c r="BO88" s="565"/>
      <c r="BP88" s="565"/>
      <c r="BQ88" s="218"/>
      <c r="BR88" s="222"/>
      <c r="BS88" s="222"/>
      <c r="BT88" s="222"/>
      <c r="BU88" s="222"/>
      <c r="BV88" s="222"/>
      <c r="BW88" s="222"/>
      <c r="BX88" s="222"/>
      <c r="BY88" s="213"/>
      <c r="CW88" s="710"/>
      <c r="CX88" s="710"/>
      <c r="CY88" s="710"/>
      <c r="CZ88" s="710"/>
      <c r="DA88" s="711"/>
      <c r="DB88" s="710"/>
      <c r="DC88" s="710"/>
      <c r="DD88" s="710"/>
      <c r="DE88" s="710"/>
      <c r="DF88" s="711"/>
      <c r="DG88" s="710"/>
      <c r="DH88" s="710"/>
      <c r="DI88" s="710"/>
      <c r="DJ88" s="710"/>
      <c r="DK88" s="711"/>
      <c r="DL88" s="710"/>
      <c r="DM88" s="710"/>
      <c r="DN88" s="710"/>
      <c r="DO88" s="710"/>
      <c r="DP88" s="711"/>
      <c r="DQ88" s="710"/>
      <c r="DR88" s="710"/>
      <c r="DS88" s="710"/>
      <c r="DT88" s="710"/>
      <c r="DU88" s="711"/>
      <c r="DV88" s="710"/>
      <c r="DW88" s="710"/>
      <c r="DX88" s="710"/>
      <c r="DY88" s="710"/>
      <c r="DZ88" s="711"/>
      <c r="EA88" s="711"/>
      <c r="EB88" s="711"/>
      <c r="EC88" s="711"/>
    </row>
    <row r="89" spans="2:133">
      <c r="B89" s="7"/>
      <c r="C89" s="34"/>
      <c r="D89" s="555"/>
      <c r="E89" s="78"/>
      <c r="F89" s="78"/>
      <c r="G89" s="78"/>
      <c r="H89" s="78"/>
      <c r="I89" s="555"/>
      <c r="J89" s="78"/>
      <c r="K89" s="78"/>
      <c r="L89" s="78"/>
      <c r="M89" s="78"/>
      <c r="N89" s="555"/>
      <c r="O89" s="78"/>
      <c r="P89" s="78"/>
      <c r="Q89" s="78"/>
      <c r="R89" s="78"/>
      <c r="S89" s="555"/>
      <c r="T89" s="569"/>
      <c r="U89" s="78"/>
      <c r="V89" s="78"/>
      <c r="W89" s="78"/>
      <c r="X89" s="78"/>
      <c r="Y89" s="555"/>
      <c r="Z89" s="78"/>
      <c r="AA89" s="78"/>
      <c r="AB89" s="78"/>
      <c r="AC89" s="78"/>
      <c r="AD89" s="555"/>
      <c r="AE89" s="78"/>
      <c r="AF89" s="78"/>
      <c r="AG89" s="78"/>
      <c r="AH89" s="78"/>
      <c r="AI89" s="555"/>
      <c r="AJ89" s="78"/>
      <c r="AK89" s="78"/>
      <c r="AL89" s="78"/>
      <c r="AM89" s="78"/>
      <c r="AN89" s="584"/>
      <c r="AO89" s="78"/>
      <c r="AP89" s="78"/>
      <c r="AQ89" s="78"/>
      <c r="AR89" s="78"/>
      <c r="AS89" s="584"/>
      <c r="AT89" s="78"/>
      <c r="AU89" s="78"/>
      <c r="AV89" s="78"/>
      <c r="AW89" s="78"/>
      <c r="AX89" s="584"/>
      <c r="AY89" s="78"/>
      <c r="AZ89" s="78"/>
      <c r="BA89" s="78"/>
      <c r="BB89" s="78"/>
      <c r="BC89" s="584"/>
      <c r="BD89" s="78"/>
      <c r="BE89" s="78"/>
      <c r="BF89" s="78"/>
      <c r="BG89" s="78"/>
      <c r="BH89" s="584"/>
      <c r="BI89" s="584"/>
      <c r="BJ89" s="584"/>
      <c r="BK89" s="584"/>
      <c r="BL89" s="635"/>
      <c r="BM89" s="565"/>
      <c r="BN89" s="565"/>
      <c r="BO89" s="565"/>
      <c r="BP89" s="565"/>
      <c r="BQ89" s="218"/>
      <c r="BR89" s="222"/>
      <c r="BS89" s="222"/>
      <c r="BT89" s="222"/>
      <c r="BU89" s="222"/>
      <c r="BV89" s="222"/>
      <c r="BW89" s="222"/>
      <c r="BX89" s="222"/>
      <c r="BY89" s="213"/>
      <c r="CW89" s="710"/>
      <c r="CX89" s="710"/>
      <c r="CY89" s="710"/>
      <c r="CZ89" s="710"/>
      <c r="DA89" s="711"/>
      <c r="DB89" s="710"/>
      <c r="DC89" s="710"/>
      <c r="DD89" s="710"/>
      <c r="DE89" s="710"/>
      <c r="DF89" s="711"/>
      <c r="DG89" s="710"/>
      <c r="DH89" s="710"/>
      <c r="DI89" s="710"/>
      <c r="DJ89" s="710"/>
      <c r="DK89" s="711"/>
      <c r="DL89" s="710"/>
      <c r="DM89" s="710"/>
      <c r="DN89" s="710"/>
      <c r="DO89" s="710"/>
      <c r="DP89" s="711"/>
      <c r="DQ89" s="710"/>
      <c r="DR89" s="710"/>
      <c r="DS89" s="710"/>
      <c r="DT89" s="710"/>
      <c r="DU89" s="711"/>
      <c r="DV89" s="710"/>
      <c r="DW89" s="710"/>
      <c r="DX89" s="710"/>
      <c r="DY89" s="710"/>
      <c r="DZ89" s="711"/>
      <c r="EA89" s="711"/>
      <c r="EB89" s="711"/>
      <c r="EC89" s="711"/>
    </row>
    <row r="90" spans="2:133">
      <c r="B90" s="212" t="s">
        <v>85</v>
      </c>
      <c r="C90" s="314"/>
      <c r="D90" s="580"/>
      <c r="E90" s="834">
        <f>+BR90*0.49</f>
        <v>-0.73499999999999999</v>
      </c>
      <c r="F90" s="834">
        <f>+BR90-E90</f>
        <v>-0.76500000000000001</v>
      </c>
      <c r="G90" s="804">
        <v>-2.032</v>
      </c>
      <c r="H90" s="804">
        <v>6.6609999999999996</v>
      </c>
      <c r="I90" s="805">
        <f>SUM(E90:H90)</f>
        <v>3.1289999999999996</v>
      </c>
      <c r="J90" s="804">
        <v>-0.6</v>
      </c>
      <c r="K90" s="804">
        <v>-2.8</v>
      </c>
      <c r="L90" s="804">
        <v>-4.6849999999999996</v>
      </c>
      <c r="M90" s="804">
        <v>-6.7562998199999971</v>
      </c>
      <c r="N90" s="805">
        <f>SUM(J90:M90)</f>
        <v>-14.841299819999996</v>
      </c>
      <c r="O90" s="804">
        <v>-4.3</v>
      </c>
      <c r="P90" s="804">
        <v>-2.1</v>
      </c>
      <c r="Q90" s="804">
        <v>-14.2</v>
      </c>
      <c r="R90" s="804">
        <v>-47.5</v>
      </c>
      <c r="S90" s="805">
        <f>SUM(O90:R90)</f>
        <v>-68.099999999999994</v>
      </c>
      <c r="T90" s="804">
        <v>-8.1999999999999993</v>
      </c>
      <c r="U90" s="804">
        <v>-10.39837681</v>
      </c>
      <c r="V90" s="804">
        <v>-12.653965719999999</v>
      </c>
      <c r="W90" s="804">
        <v>-6.4</v>
      </c>
      <c r="X90" s="804">
        <v>-1.8</v>
      </c>
      <c r="Y90" s="805">
        <f>SUM(U90:X90)</f>
        <v>-31.252342529999996</v>
      </c>
      <c r="Z90" s="804">
        <v>-4.54992543</v>
      </c>
      <c r="AA90" s="804">
        <v>-12.155090280000003</v>
      </c>
      <c r="AB90" s="804">
        <v>-19.144551729999996</v>
      </c>
      <c r="AC90" s="804">
        <v>-32.200000000000003</v>
      </c>
      <c r="AD90" s="805">
        <f>SUM(Z90:AC90)</f>
        <v>-68.049567440000004</v>
      </c>
      <c r="AE90" s="804">
        <v>-10.9</v>
      </c>
      <c r="AF90" s="804">
        <v>-14.35359074</v>
      </c>
      <c r="AG90" s="804">
        <v>-8.7069097699999976</v>
      </c>
      <c r="AH90" s="804">
        <v>-12.42824919000001</v>
      </c>
      <c r="AI90" s="805">
        <f>SUM(AE90:AH90)</f>
        <v>-46.388749700000005</v>
      </c>
      <c r="AJ90" s="804">
        <v>-9.3319797900000019</v>
      </c>
      <c r="AK90" s="804">
        <v>-8</v>
      </c>
      <c r="AL90" s="804">
        <v>-4.133611589999993</v>
      </c>
      <c r="AM90" s="804">
        <v>-3.8581905100000005</v>
      </c>
      <c r="AN90" s="805">
        <f>AM90+AL90+AK90+AJ90</f>
        <v>-25.323781889999996</v>
      </c>
      <c r="AO90" s="804">
        <v>-1.5972569299999999</v>
      </c>
      <c r="AP90" s="804">
        <v>-3.70474199</v>
      </c>
      <c r="AQ90" s="804">
        <v>-4.3859365700000001</v>
      </c>
      <c r="AR90" s="804">
        <v>-2.8804565600000007</v>
      </c>
      <c r="AS90" s="805">
        <f>AR90+AQ90+AP90+AO90</f>
        <v>-12.568392050000002</v>
      </c>
      <c r="AT90" s="926">
        <f>AT91-AT87</f>
        <v>-13.729999999999997</v>
      </c>
      <c r="AU90" s="926">
        <f>AU91-AU87</f>
        <v>-2.6130000000000067</v>
      </c>
      <c r="AV90" s="926">
        <f>AV91-AV87</f>
        <v>-5.4579999999999771</v>
      </c>
      <c r="AW90" s="926">
        <f>AW91-AW87</f>
        <v>-2.2889999999999944</v>
      </c>
      <c r="AX90" s="805">
        <f ca="1">Model!K59</f>
        <v>-24.052999999999969</v>
      </c>
      <c r="AY90" s="926">
        <f>AY91-AY87</f>
        <v>-1.6629999999999967</v>
      </c>
      <c r="AZ90" s="926">
        <f>AZ91-AZ87</f>
        <v>-2.1180000000000021</v>
      </c>
      <c r="BA90" s="926">
        <f>BA91-BA87</f>
        <v>-3.4010000000000034</v>
      </c>
      <c r="BB90" s="943">
        <f>BB91-BB87</f>
        <v>-11.077999999999989</v>
      </c>
      <c r="BC90" s="805">
        <f ca="1">Model!L59</f>
        <v>-18.283000000000015</v>
      </c>
      <c r="BD90" s="926">
        <f>BD91-BD87</f>
        <v>-3.159000000000006</v>
      </c>
      <c r="BE90" s="926">
        <f>BE91-BE81</f>
        <v>-2.8940786100000011</v>
      </c>
      <c r="BF90" s="926">
        <f>BF91-BF81</f>
        <v>-12.526047049999995</v>
      </c>
      <c r="BG90" s="926">
        <f>BG91-BG81</f>
        <v>-31.1</v>
      </c>
      <c r="BH90" s="805">
        <f ca="1">Model!M16</f>
        <v>-47.554546531095241</v>
      </c>
      <c r="BI90" s="805">
        <f>Model!N16</f>
        <v>-15</v>
      </c>
      <c r="BJ90" s="805">
        <f>Model!O16</f>
        <v>-10</v>
      </c>
      <c r="BK90" s="805">
        <f>Model!P16</f>
        <v>-10</v>
      </c>
      <c r="BL90" s="215"/>
      <c r="BM90" s="575">
        <v>-3.312064509999999</v>
      </c>
      <c r="BN90" s="661">
        <f>$AR90/BM90-1</f>
        <v>-0.13031387181525589</v>
      </c>
      <c r="BO90" s="575">
        <f>BO91-BO81</f>
        <v>-2.7000000000000028</v>
      </c>
      <c r="BP90" s="661">
        <f>$AR90/BO90-1</f>
        <v>6.683576296296212E-2</v>
      </c>
      <c r="BQ90" s="218"/>
      <c r="BR90" s="218">
        <v>-1.5</v>
      </c>
      <c r="BS90" s="218">
        <v>-3.3410000000000002</v>
      </c>
      <c r="BT90" s="218"/>
      <c r="BU90" s="218">
        <v>-4.5</v>
      </c>
      <c r="BV90" s="218">
        <v>30.7</v>
      </c>
      <c r="BW90" s="218">
        <v>3.089</v>
      </c>
      <c r="BX90" s="218">
        <v>-14.782299819999997</v>
      </c>
      <c r="CC90" s="313">
        <f t="shared" ref="CC90:CL91" si="123">IFERROR(J90/E90-1,"N/A")</f>
        <v>-0.18367346938775508</v>
      </c>
      <c r="CD90" s="313">
        <f t="shared" si="123"/>
        <v>2.6601307189542482</v>
      </c>
      <c r="CE90" s="313">
        <f t="shared" si="123"/>
        <v>1.3056102362204722</v>
      </c>
      <c r="CF90" s="313">
        <f t="shared" si="123"/>
        <v>-2.0143071340639542</v>
      </c>
      <c r="CG90" s="577">
        <f t="shared" si="123"/>
        <v>-5.743144717162032</v>
      </c>
      <c r="CH90" s="313">
        <f t="shared" si="123"/>
        <v>6.166666666666667</v>
      </c>
      <c r="CI90" s="313">
        <f t="shared" si="123"/>
        <v>-0.24999999999999989</v>
      </c>
      <c r="CJ90" s="313">
        <f t="shared" si="123"/>
        <v>2.0309498399146211</v>
      </c>
      <c r="CK90" s="313">
        <f t="shared" si="123"/>
        <v>6.0304754474321154</v>
      </c>
      <c r="CL90" s="577">
        <f t="shared" si="123"/>
        <v>3.5885468810642225</v>
      </c>
      <c r="CM90" s="313">
        <f t="shared" ref="CM90:CQ91" si="124">IFERROR(U90/O90-1,"N/A")</f>
        <v>1.4182271651162792</v>
      </c>
      <c r="CN90" s="313">
        <f t="shared" si="124"/>
        <v>5.0256979619047613</v>
      </c>
      <c r="CO90" s="313">
        <f t="shared" si="124"/>
        <v>-0.54929577464788726</v>
      </c>
      <c r="CP90" s="313">
        <f t="shared" si="124"/>
        <v>-0.96210526315789469</v>
      </c>
      <c r="CQ90" s="577">
        <f t="shared" si="124"/>
        <v>-0.54108160748898682</v>
      </c>
      <c r="CR90" s="313">
        <f t="shared" ref="CR90:DZ90" si="125">IFERROR(Z90/U90-1,"N/A")</f>
        <v>-0.56243887741936915</v>
      </c>
      <c r="CS90" s="313">
        <f t="shared" si="125"/>
        <v>-3.9424434287150589E-2</v>
      </c>
      <c r="CT90" s="313">
        <f t="shared" si="125"/>
        <v>1.9913362078124992</v>
      </c>
      <c r="CU90" s="313">
        <f t="shared" si="125"/>
        <v>16.888888888888889</v>
      </c>
      <c r="CV90" s="577">
        <f t="shared" si="125"/>
        <v>1.1774229363663644</v>
      </c>
      <c r="CW90" s="706">
        <f t="shared" si="125"/>
        <v>1.3956436578346296</v>
      </c>
      <c r="CX90" s="706">
        <f t="shared" si="125"/>
        <v>0.18087076355306153</v>
      </c>
      <c r="CY90" s="706">
        <f t="shared" si="125"/>
        <v>-0.54520169013119024</v>
      </c>
      <c r="CZ90" s="706">
        <f t="shared" si="125"/>
        <v>-0.61402952826086932</v>
      </c>
      <c r="DA90" s="707">
        <f t="shared" si="125"/>
        <v>-0.31830941113767641</v>
      </c>
      <c r="DB90" s="706">
        <f t="shared" si="125"/>
        <v>-0.14385506513761448</v>
      </c>
      <c r="DC90" s="706">
        <f t="shared" si="125"/>
        <v>-0.44264817459885297</v>
      </c>
      <c r="DD90" s="706">
        <f t="shared" si="125"/>
        <v>-0.52524929059877068</v>
      </c>
      <c r="DE90" s="706">
        <f t="shared" si="125"/>
        <v>-0.68956282972630056</v>
      </c>
      <c r="DF90" s="707">
        <f t="shared" si="125"/>
        <v>-0.45409647697402822</v>
      </c>
      <c r="DG90" s="706">
        <f t="shared" si="125"/>
        <v>-0.82884050695099076</v>
      </c>
      <c r="DH90" s="706">
        <f t="shared" si="125"/>
        <v>-0.53690725124999994</v>
      </c>
      <c r="DI90" s="706">
        <f t="shared" si="125"/>
        <v>6.1042256754463953E-2</v>
      </c>
      <c r="DJ90" s="706">
        <f t="shared" si="125"/>
        <v>-0.25341774789653915</v>
      </c>
      <c r="DK90" s="707">
        <f t="shared" si="125"/>
        <v>-0.50369213790444611</v>
      </c>
      <c r="DL90" s="706">
        <f t="shared" si="125"/>
        <v>7.595987121495849</v>
      </c>
      <c r="DM90" s="706">
        <f t="shared" si="125"/>
        <v>-0.29468772533873366</v>
      </c>
      <c r="DN90" s="706">
        <f t="shared" si="125"/>
        <v>0.24443204156962461</v>
      </c>
      <c r="DO90" s="706">
        <f t="shared" si="125"/>
        <v>-0.20533430991926027</v>
      </c>
      <c r="DP90" s="707">
        <f t="shared" ca="1" si="125"/>
        <v>0.91376907279081609</v>
      </c>
      <c r="DQ90" s="706">
        <f t="shared" si="125"/>
        <v>-0.87887836853605261</v>
      </c>
      <c r="DR90" s="706">
        <f t="shared" si="125"/>
        <v>-0.1894374282433996</v>
      </c>
      <c r="DS90" s="706">
        <f t="shared" si="125"/>
        <v>-0.3768779772810521</v>
      </c>
      <c r="DT90" s="706">
        <f t="shared" si="125"/>
        <v>3.8396679772826632</v>
      </c>
      <c r="DU90" s="707">
        <f t="shared" ca="1" si="125"/>
        <v>-0.23988691639296389</v>
      </c>
      <c r="DV90" s="706">
        <f t="shared" si="125"/>
        <v>0.89957907396272541</v>
      </c>
      <c r="DW90" s="706">
        <f t="shared" si="125"/>
        <v>0.36642049575070734</v>
      </c>
      <c r="DX90" s="706">
        <f t="shared" si="125"/>
        <v>2.6830482358129912</v>
      </c>
      <c r="DY90" s="706">
        <f t="shared" si="125"/>
        <v>1.8073659505325903</v>
      </c>
      <c r="DZ90" s="707">
        <f t="shared" ca="1" si="125"/>
        <v>1.6010253531201224</v>
      </c>
      <c r="EA90" s="707">
        <f t="shared" ref="EA90:EC91" ca="1" si="126">IFERROR(BI90/BH90-1,"N/A")</f>
        <v>-0.6845727465786744</v>
      </c>
      <c r="EB90" s="707">
        <f t="shared" si="126"/>
        <v>-0.33333333333333337</v>
      </c>
      <c r="EC90" s="707">
        <f t="shared" si="126"/>
        <v>0</v>
      </c>
    </row>
    <row r="91" spans="2:133" s="7" customFormat="1">
      <c r="B91" s="7" t="s">
        <v>27</v>
      </c>
      <c r="C91" s="27"/>
      <c r="D91" s="587"/>
      <c r="E91" s="588">
        <f>+E81+E90</f>
        <v>20.289920000000002</v>
      </c>
      <c r="F91" s="588">
        <f>+F81+F90</f>
        <v>21.118079999999992</v>
      </c>
      <c r="G91" s="59">
        <f>+G81+G90</f>
        <v>21.346313569999985</v>
      </c>
      <c r="H91" s="59">
        <f>+H81+H90</f>
        <v>28.44468643000004</v>
      </c>
      <c r="I91" s="587">
        <f>I81+I90</f>
        <v>91.199000000000026</v>
      </c>
      <c r="J91" s="59">
        <f>+J81+J90</f>
        <v>21.100000000000005</v>
      </c>
      <c r="K91" s="59">
        <f>+K81+K90</f>
        <v>22.599999999999998</v>
      </c>
      <c r="L91" s="59">
        <f>+L81+L90</f>
        <v>21.028472959999991</v>
      </c>
      <c r="M91" s="59">
        <f>+M81+M90</f>
        <v>19.23389581989607</v>
      </c>
      <c r="N91" s="587">
        <f>N81+N90</f>
        <v>83.962368779895996</v>
      </c>
      <c r="O91" s="59">
        <f>+O81+O90</f>
        <v>20.095153703194065</v>
      </c>
      <c r="P91" s="59">
        <f>+P81+P90</f>
        <v>25.600000000000016</v>
      </c>
      <c r="Q91" s="59">
        <f>+Q81+Q90</f>
        <v>22.799999999999994</v>
      </c>
      <c r="R91" s="59">
        <f>+R81+R90</f>
        <v>4.4000000000000128</v>
      </c>
      <c r="S91" s="587">
        <f>S81+S90</f>
        <v>72.89515370319404</v>
      </c>
      <c r="T91" s="589">
        <f>+T81+T90</f>
        <v>43.400000000000006</v>
      </c>
      <c r="U91" s="59">
        <f>+U81+U90</f>
        <v>46.017073679999982</v>
      </c>
      <c r="V91" s="59">
        <f>+V81+V90</f>
        <v>46.404722360000008</v>
      </c>
      <c r="W91" s="59">
        <f>+W81+W90</f>
        <v>57.199999999999982</v>
      </c>
      <c r="X91" s="59">
        <f>+X81+X90</f>
        <v>69.300000000000011</v>
      </c>
      <c r="Y91" s="587">
        <f t="shared" ref="Y91:AP91" si="127">Y81+Y90</f>
        <v>218.92179604</v>
      </c>
      <c r="Z91" s="59">
        <f t="shared" si="127"/>
        <v>56.55007457</v>
      </c>
      <c r="AA91" s="59">
        <f t="shared" si="127"/>
        <v>50.276923080000017</v>
      </c>
      <c r="AB91" s="59">
        <f t="shared" si="127"/>
        <v>49.140176349999955</v>
      </c>
      <c r="AC91" s="59">
        <f t="shared" si="127"/>
        <v>40.599999999999994</v>
      </c>
      <c r="AD91" s="587">
        <f t="shared" si="127"/>
        <v>196.54378316999995</v>
      </c>
      <c r="AE91" s="59">
        <f t="shared" si="127"/>
        <v>51.521794239999984</v>
      </c>
      <c r="AF91" s="59">
        <f t="shared" si="127"/>
        <v>38.251350729999999</v>
      </c>
      <c r="AG91" s="59">
        <f t="shared" si="127"/>
        <v>49.920706809999999</v>
      </c>
      <c r="AH91" s="59">
        <f t="shared" si="127"/>
        <v>46.914010470000015</v>
      </c>
      <c r="AI91" s="587">
        <f t="shared" si="127"/>
        <v>189.59582528200042</v>
      </c>
      <c r="AJ91" s="59">
        <f t="shared" si="127"/>
        <v>47.482674279999983</v>
      </c>
      <c r="AK91" s="59">
        <f t="shared" si="127"/>
        <v>50.350954819999998</v>
      </c>
      <c r="AL91" s="59">
        <f t="shared" si="127"/>
        <v>57.089738540000013</v>
      </c>
      <c r="AM91" s="59">
        <f t="shared" si="127"/>
        <v>59.206921549999969</v>
      </c>
      <c r="AN91" s="587">
        <f t="shared" si="127"/>
        <v>214.13028918999998</v>
      </c>
      <c r="AO91" s="59">
        <f t="shared" si="127"/>
        <v>55.520411019999976</v>
      </c>
      <c r="AP91" s="59">
        <f t="shared" si="127"/>
        <v>57.038166509999989</v>
      </c>
      <c r="AQ91" s="589">
        <f>167.692-AP91-AO91</f>
        <v>55.133422470000035</v>
      </c>
      <c r="AR91" s="589">
        <f>222.903-AQ91-AP91-AO91</f>
        <v>55.210999999999991</v>
      </c>
      <c r="AS91" s="587">
        <f>AS81+AS90</f>
        <v>229.61556861</v>
      </c>
      <c r="AT91" s="589">
        <v>48.298000000000002</v>
      </c>
      <c r="AU91" s="589">
        <f>103.027-AT91</f>
        <v>54.728999999999999</v>
      </c>
      <c r="AV91" s="589">
        <f>155.847-AU91-AT91</f>
        <v>52.820000000000007</v>
      </c>
      <c r="AW91" s="589">
        <f>202.363-AV91-AU91-AT91</f>
        <v>46.516000000000005</v>
      </c>
      <c r="AX91" s="587">
        <f ca="1">AX81+AX90</f>
        <v>202.4</v>
      </c>
      <c r="AY91" s="589">
        <v>47.304000000000002</v>
      </c>
      <c r="AZ91" s="589">
        <f>93.756-AY91</f>
        <v>46.451999999999998</v>
      </c>
      <c r="BA91" s="589">
        <f>138.701-AZ91-AY91</f>
        <v>44.944999999999993</v>
      </c>
      <c r="BB91" s="589">
        <f>163.3-BA91-AZ91-AY91</f>
        <v>24.599000000000018</v>
      </c>
      <c r="BC91" s="587">
        <f ca="1">Model!L17</f>
        <v>163.30000000000001</v>
      </c>
      <c r="BD91" s="589">
        <v>41.000999999999998</v>
      </c>
      <c r="BE91" s="589">
        <v>45.776782299999986</v>
      </c>
      <c r="BF91" s="825">
        <v>36.096445570000029</v>
      </c>
      <c r="BG91" s="825">
        <v>20.5</v>
      </c>
      <c r="BH91" s="587">
        <f>Model!M17</f>
        <v>143.30000000000001</v>
      </c>
      <c r="BI91" s="587">
        <f ca="1">Model!N17</f>
        <v>183.32900805768162</v>
      </c>
      <c r="BJ91" s="587">
        <f ca="1">Model!O17</f>
        <v>189.51759631134217</v>
      </c>
      <c r="BK91" s="587">
        <f ca="1">Model!P17</f>
        <v>201.46053675443261</v>
      </c>
      <c r="BL91" s="637"/>
      <c r="BM91" s="662">
        <v>58.499906829639286</v>
      </c>
      <c r="BN91" s="663">
        <f>$AR91/BM91-1</f>
        <v>-5.622071910673454E-2</v>
      </c>
      <c r="BO91" s="662">
        <v>57.4</v>
      </c>
      <c r="BP91" s="663">
        <f>$AR91/BO91-1</f>
        <v>-3.8135888501742321E-2</v>
      </c>
      <c r="BQ91" s="27"/>
      <c r="BR91" s="27">
        <v>41.40799999999998</v>
      </c>
      <c r="BS91" s="27">
        <v>43.881999999999998</v>
      </c>
      <c r="BT91" s="27"/>
      <c r="BU91" s="27">
        <v>73.900000000000006</v>
      </c>
      <c r="BV91" s="27">
        <v>117.8</v>
      </c>
      <c r="BW91" s="27">
        <v>91.166000000000054</v>
      </c>
      <c r="BX91" s="27">
        <v>84.15436877989606</v>
      </c>
      <c r="CC91" s="590">
        <f t="shared" si="123"/>
        <v>3.9925243667791932E-2</v>
      </c>
      <c r="CD91" s="590">
        <f t="shared" si="123"/>
        <v>7.0173046034488262E-2</v>
      </c>
      <c r="CE91" s="590">
        <f t="shared" si="123"/>
        <v>-1.4889718965183985E-2</v>
      </c>
      <c r="CF91" s="590">
        <f t="shared" si="123"/>
        <v>-0.32381410260123433</v>
      </c>
      <c r="CG91" s="591">
        <f t="shared" si="123"/>
        <v>-7.9349896600884096E-2</v>
      </c>
      <c r="CH91" s="590">
        <f t="shared" si="123"/>
        <v>-4.7623047241987737E-2</v>
      </c>
      <c r="CI91" s="590">
        <f t="shared" si="123"/>
        <v>0.13274336283185928</v>
      </c>
      <c r="CJ91" s="590">
        <f t="shared" si="123"/>
        <v>8.4244207526137149E-2</v>
      </c>
      <c r="CK91" s="590">
        <f t="shared" si="123"/>
        <v>-0.77123719285988168</v>
      </c>
      <c r="CL91" s="591">
        <f t="shared" si="123"/>
        <v>-0.13181161081477133</v>
      </c>
      <c r="CM91" s="590">
        <f t="shared" si="124"/>
        <v>1.289958781090871</v>
      </c>
      <c r="CN91" s="590">
        <f t="shared" si="124"/>
        <v>0.81268446718749932</v>
      </c>
      <c r="CO91" s="590">
        <f t="shared" si="124"/>
        <v>1.5087719298245612</v>
      </c>
      <c r="CP91" s="590">
        <f t="shared" si="124"/>
        <v>14.749999999999957</v>
      </c>
      <c r="CQ91" s="591">
        <f t="shared" si="124"/>
        <v>2.0032421212990394</v>
      </c>
      <c r="CR91" s="590">
        <f t="shared" ref="CR91:DA91" si="128">IFERROR(Z91/U91-1,"N/A")</f>
        <v>0.22889332257948181</v>
      </c>
      <c r="CS91" s="590">
        <f t="shared" si="128"/>
        <v>8.3444109199924288E-2</v>
      </c>
      <c r="CT91" s="590">
        <f t="shared" si="128"/>
        <v>-0.14090600786713336</v>
      </c>
      <c r="CU91" s="590">
        <f t="shared" si="128"/>
        <v>-0.41414141414141437</v>
      </c>
      <c r="CV91" s="591">
        <f t="shared" si="128"/>
        <v>-0.10221920920980965</v>
      </c>
      <c r="CW91" s="718">
        <f t="shared" si="128"/>
        <v>-8.8917306798168783E-2</v>
      </c>
      <c r="CX91" s="718">
        <f t="shared" si="128"/>
        <v>-0.23918672053309775</v>
      </c>
      <c r="CY91" s="718">
        <f t="shared" si="128"/>
        <v>1.5883753742370166E-2</v>
      </c>
      <c r="CZ91" s="718">
        <f t="shared" si="128"/>
        <v>0.15551749926108438</v>
      </c>
      <c r="DA91" s="719">
        <f t="shared" si="128"/>
        <v>-3.5350687648003198E-2</v>
      </c>
      <c r="DB91" s="848">
        <f>IFERROR(45.6/AE91-1,"N/A")</f>
        <v>-0.11493765555630586</v>
      </c>
      <c r="DC91" s="848">
        <f>IFERROR(48.4/AF91-1,"N/A")</f>
        <v>0.26531479480646314</v>
      </c>
      <c r="DD91" s="848">
        <f>IFERROR(55.2/AG91-1,"N/A")</f>
        <v>0.1057535745656244</v>
      </c>
      <c r="DE91" s="848">
        <f>IFERROR(56.8/AH91-1,"N/A")</f>
        <v>0.21072573909070824</v>
      </c>
      <c r="DF91" s="719">
        <f t="shared" ref="DF91:DZ91" si="129">IFERROR(AN91/AI91-1,"N/A")</f>
        <v>0.12940403023910241</v>
      </c>
      <c r="DG91" s="718">
        <f t="shared" si="129"/>
        <v>0.16927725453293485</v>
      </c>
      <c r="DH91" s="718">
        <f t="shared" si="129"/>
        <v>0.13281201347434535</v>
      </c>
      <c r="DI91" s="718">
        <f t="shared" si="129"/>
        <v>-3.4267385348582091E-2</v>
      </c>
      <c r="DJ91" s="718">
        <f t="shared" si="129"/>
        <v>-6.7490783938587984E-2</v>
      </c>
      <c r="DK91" s="719">
        <f t="shared" si="129"/>
        <v>7.2317090116381211E-2</v>
      </c>
      <c r="DL91" s="718">
        <f t="shared" si="129"/>
        <v>-0.13008569078132837</v>
      </c>
      <c r="DM91" s="718">
        <f t="shared" si="129"/>
        <v>-4.0484585169741516E-2</v>
      </c>
      <c r="DN91" s="718">
        <f t="shared" si="129"/>
        <v>-4.1960436453202909E-2</v>
      </c>
      <c r="DO91" s="718">
        <f t="shared" si="129"/>
        <v>-0.15748673271630631</v>
      </c>
      <c r="DP91" s="719">
        <f t="shared" ca="1" si="129"/>
        <v>-0.11852666948827584</v>
      </c>
      <c r="DQ91" s="718">
        <f t="shared" si="129"/>
        <v>-2.0580562342125908E-2</v>
      </c>
      <c r="DR91" s="718">
        <f t="shared" si="129"/>
        <v>-0.15123609055528153</v>
      </c>
      <c r="DS91" s="718">
        <f t="shared" si="129"/>
        <v>-0.14909125331313922</v>
      </c>
      <c r="DT91" s="718">
        <f t="shared" si="129"/>
        <v>-0.47117120990626848</v>
      </c>
      <c r="DU91" s="719">
        <f t="shared" ca="1" si="129"/>
        <v>-0.19318181818181812</v>
      </c>
      <c r="DV91" s="718">
        <f t="shared" si="129"/>
        <v>-0.13324454591577883</v>
      </c>
      <c r="DW91" s="718">
        <f t="shared" si="129"/>
        <v>-1.4535815465426927E-2</v>
      </c>
      <c r="DX91" s="718">
        <f t="shared" si="129"/>
        <v>-0.19687516809433681</v>
      </c>
      <c r="DY91" s="718">
        <f t="shared" si="129"/>
        <v>-0.16663278995081166</v>
      </c>
      <c r="DZ91" s="719">
        <f t="shared" ca="1" si="129"/>
        <v>-0.12247397428046536</v>
      </c>
      <c r="EA91" s="719">
        <f t="shared" ca="1" si="126"/>
        <v>0.27933711135855965</v>
      </c>
      <c r="EB91" s="719">
        <f t="shared" ca="1" si="126"/>
        <v>3.3756732331816419E-2</v>
      </c>
      <c r="EC91" s="719">
        <f t="shared" ca="1" si="126"/>
        <v>6.30175808238429E-2</v>
      </c>
    </row>
    <row r="92" spans="2:133">
      <c r="B92" s="6" t="s">
        <v>26</v>
      </c>
      <c r="C92" s="78"/>
      <c r="D92" s="555"/>
      <c r="E92" s="78">
        <f t="shared" ref="E92:AM92" si="130">+E91/E61</f>
        <v>0.40446979760881463</v>
      </c>
      <c r="F92" s="78">
        <f t="shared" si="130"/>
        <v>0.40446979760881441</v>
      </c>
      <c r="G92" s="78">
        <f t="shared" si="130"/>
        <v>0.41767243119639974</v>
      </c>
      <c r="H92" s="78">
        <f t="shared" si="130"/>
        <v>0.5395608976253321</v>
      </c>
      <c r="I92" s="555">
        <f t="shared" si="130"/>
        <v>0.44227990029194686</v>
      </c>
      <c r="J92" s="78">
        <f t="shared" si="130"/>
        <v>0.40267175572519087</v>
      </c>
      <c r="K92" s="78">
        <f t="shared" si="130"/>
        <v>0.4264150943396226</v>
      </c>
      <c r="L92" s="78">
        <f t="shared" si="130"/>
        <v>0.39011043672880863</v>
      </c>
      <c r="M92" s="78">
        <f t="shared" si="130"/>
        <v>0.35835570643240278</v>
      </c>
      <c r="N92" s="555">
        <f t="shared" si="130"/>
        <v>0.39423295591529295</v>
      </c>
      <c r="O92" s="78">
        <f t="shared" si="130"/>
        <v>0.37480345878213039</v>
      </c>
      <c r="P92" s="78">
        <f t="shared" si="130"/>
        <v>0.47145488029465954</v>
      </c>
      <c r="Q92" s="78">
        <f t="shared" si="130"/>
        <v>0.30810810810810801</v>
      </c>
      <c r="R92" s="78">
        <f t="shared" si="130"/>
        <v>4.5407636738906215E-2</v>
      </c>
      <c r="S92" s="555">
        <f t="shared" si="130"/>
        <v>0.26144614702496932</v>
      </c>
      <c r="T92" s="569">
        <f t="shared" si="130"/>
        <v>0.39240506329113933</v>
      </c>
      <c r="U92" s="78">
        <f t="shared" si="130"/>
        <v>0.39635722377260968</v>
      </c>
      <c r="V92" s="78">
        <f t="shared" si="130"/>
        <v>0.38702854345287746</v>
      </c>
      <c r="W92" s="78">
        <f t="shared" si="130"/>
        <v>0.48392554991539749</v>
      </c>
      <c r="X92" s="78">
        <f t="shared" si="130"/>
        <v>0.55842062852538288</v>
      </c>
      <c r="Y92" s="722">
        <f t="shared" si="130"/>
        <v>0.45770812469161615</v>
      </c>
      <c r="Z92" s="723">
        <f t="shared" si="130"/>
        <v>0.46735598818181817</v>
      </c>
      <c r="AA92" s="723">
        <f t="shared" si="130"/>
        <v>0.40425450782927852</v>
      </c>
      <c r="AB92" s="723">
        <f t="shared" si="130"/>
        <v>0.39865499445571029</v>
      </c>
      <c r="AC92" s="723">
        <f t="shared" si="130"/>
        <v>0.31669266770670823</v>
      </c>
      <c r="AD92" s="722">
        <f t="shared" si="130"/>
        <v>0.39559213828904338</v>
      </c>
      <c r="AE92" s="723">
        <f t="shared" si="130"/>
        <v>0.41751859189627216</v>
      </c>
      <c r="AF92" s="723">
        <f t="shared" si="130"/>
        <v>0.3280743998420344</v>
      </c>
      <c r="AG92" s="723">
        <f t="shared" si="130"/>
        <v>0.3908382304365543</v>
      </c>
      <c r="AH92" s="723">
        <f t="shared" si="130"/>
        <v>0.37048432741563253</v>
      </c>
      <c r="AI92" s="722">
        <f t="shared" si="130"/>
        <v>0.38353507673538512</v>
      </c>
      <c r="AJ92" s="723">
        <f t="shared" si="130"/>
        <v>0.39522634713982246</v>
      </c>
      <c r="AK92" s="723">
        <f t="shared" si="130"/>
        <v>0.3985466340074339</v>
      </c>
      <c r="AL92" s="723">
        <f t="shared" si="130"/>
        <v>0.463321971829595</v>
      </c>
      <c r="AM92" s="723">
        <f t="shared" si="130"/>
        <v>0.45645754325270682</v>
      </c>
      <c r="AN92" s="722">
        <f>AN91/AN61</f>
        <v>0.42877102714921717</v>
      </c>
      <c r="AO92" s="723">
        <f>+AO91/AO61</f>
        <v>0.46852667527426145</v>
      </c>
      <c r="AP92" s="723">
        <f>+AP91/AP61</f>
        <v>0.47571448298582147</v>
      </c>
      <c r="AQ92" s="723">
        <f>+AQ91/AQ61</f>
        <v>0.46526094911392435</v>
      </c>
      <c r="AR92" s="723">
        <f>+AR91/AR61</f>
        <v>0.44850528025995123</v>
      </c>
      <c r="AS92" s="722">
        <f>AS91/AS61</f>
        <v>0.47836576793750002</v>
      </c>
      <c r="AT92" s="723">
        <f>+AT91/AT61</f>
        <v>0.40142154571373745</v>
      </c>
      <c r="AU92" s="723">
        <f>+AU91/AU61</f>
        <v>0.46817492823347084</v>
      </c>
      <c r="AV92" s="723">
        <f>+AV91/AV61</f>
        <v>0.46080902951360503</v>
      </c>
      <c r="AW92" s="723">
        <f>+AW91/AW61</f>
        <v>0.41905116635145989</v>
      </c>
      <c r="AX92" s="722">
        <f ca="1">AX91/AX61</f>
        <v>0.43729668602621696</v>
      </c>
      <c r="AY92" s="723">
        <f>+AY91/AY61</f>
        <v>0.42444454144350519</v>
      </c>
      <c r="AZ92" s="723">
        <f>+AZ91/AZ61</f>
        <v>0.41259780724417472</v>
      </c>
      <c r="BA92" s="723">
        <f>+BA91/BA61</f>
        <v>0.40701627995443906</v>
      </c>
      <c r="BB92" s="723">
        <f>+BB91/BB61</f>
        <v>0.21948256543805977</v>
      </c>
      <c r="BC92" s="722">
        <f ca="1">BC91/BC61</f>
        <v>0.36570383213777979</v>
      </c>
      <c r="BD92" s="723">
        <f>+BD91/BD61</f>
        <v>0.37004512635379061</v>
      </c>
      <c r="BE92" s="723">
        <f>+BE91/BE61</f>
        <v>0.41461122580041881</v>
      </c>
      <c r="BF92" s="723">
        <f>+BF91/BF61</f>
        <v>0.32407993995242762</v>
      </c>
      <c r="BG92" s="723">
        <f>+BG91/BG61</f>
        <v>0.17158978883349174</v>
      </c>
      <c r="BH92" s="722">
        <f>BH91/BH61</f>
        <v>0.31699246990355967</v>
      </c>
      <c r="BI92" s="722">
        <f ca="1">BI91/BI61</f>
        <v>0.40039679231297659</v>
      </c>
      <c r="BJ92" s="722">
        <f ca="1">BJ91/BJ61</f>
        <v>0.41360688717822597</v>
      </c>
      <c r="BK92" s="722">
        <f ca="1">BK91/BK61</f>
        <v>0.42161581274400955</v>
      </c>
      <c r="BL92" s="635"/>
      <c r="BM92" s="573">
        <v>0.50515561714464086</v>
      </c>
      <c r="BN92" s="573"/>
      <c r="BO92" s="573"/>
      <c r="BP92" s="573"/>
      <c r="BQ92" s="218"/>
      <c r="BR92" s="222">
        <v>0.40446979760881441</v>
      </c>
      <c r="BS92" s="222">
        <v>0.41634566120799255</v>
      </c>
      <c r="BT92" s="222"/>
      <c r="BU92" s="222">
        <v>0.36099999999999999</v>
      </c>
      <c r="BV92" s="222">
        <v>0.57399999999999995</v>
      </c>
      <c r="BW92" s="222">
        <v>0.4420769849967513</v>
      </c>
      <c r="BX92" s="222">
        <v>0.39510107117999749</v>
      </c>
      <c r="BY92" s="222"/>
      <c r="CW92" s="710"/>
      <c r="CX92" s="710"/>
      <c r="CY92" s="710"/>
      <c r="CZ92" s="710"/>
      <c r="DA92" s="711"/>
      <c r="DB92" s="710"/>
      <c r="DC92" s="710"/>
      <c r="DD92" s="710"/>
      <c r="DE92" s="710"/>
      <c r="DF92" s="711"/>
      <c r="DG92" s="710"/>
      <c r="DH92" s="710"/>
      <c r="DI92" s="710"/>
      <c r="DJ92" s="710"/>
      <c r="DK92" s="711"/>
      <c r="DL92" s="710"/>
      <c r="DM92" s="710"/>
      <c r="DN92" s="710"/>
      <c r="DO92" s="710"/>
      <c r="DP92" s="711"/>
      <c r="DQ92" s="710"/>
      <c r="DR92" s="710"/>
      <c r="DS92" s="710"/>
      <c r="DT92" s="710"/>
      <c r="DU92" s="711"/>
      <c r="DV92" s="710"/>
      <c r="DW92" s="710"/>
      <c r="DX92" s="710"/>
      <c r="DY92" s="710"/>
      <c r="DZ92" s="711"/>
      <c r="EA92" s="711"/>
      <c r="EB92" s="711"/>
      <c r="EC92" s="711"/>
    </row>
    <row r="93" spans="2:133">
      <c r="B93" s="6"/>
      <c r="C93" s="78"/>
      <c r="D93" s="555"/>
      <c r="E93" s="78"/>
      <c r="F93" s="78"/>
      <c r="G93" s="78"/>
      <c r="H93" s="78"/>
      <c r="I93" s="555"/>
      <c r="J93" s="78"/>
      <c r="K93" s="78"/>
      <c r="L93" s="78"/>
      <c r="M93" s="78"/>
      <c r="N93" s="555"/>
      <c r="O93" s="78"/>
      <c r="P93" s="78"/>
      <c r="Q93" s="78"/>
      <c r="R93" s="78"/>
      <c r="S93" s="555"/>
      <c r="T93" s="569"/>
      <c r="U93" s="78"/>
      <c r="V93" s="78"/>
      <c r="W93" s="78"/>
      <c r="X93" s="78"/>
      <c r="Y93" s="555"/>
      <c r="Z93" s="78"/>
      <c r="AA93" s="78"/>
      <c r="AB93" s="78"/>
      <c r="AC93" s="78"/>
      <c r="AD93" s="555"/>
      <c r="AE93" s="78"/>
      <c r="AF93" s="78"/>
      <c r="AG93" s="78"/>
      <c r="AH93" s="78"/>
      <c r="AI93" s="555"/>
      <c r="AJ93" s="78"/>
      <c r="AK93" s="78"/>
      <c r="AL93" s="78"/>
      <c r="AM93" s="78"/>
      <c r="AN93" s="555"/>
      <c r="AO93" s="78"/>
      <c r="AP93" s="78"/>
      <c r="AQ93" s="78"/>
      <c r="AR93" s="78"/>
      <c r="AS93" s="555"/>
      <c r="AT93" s="78"/>
      <c r="AU93" s="78"/>
      <c r="AV93" s="78"/>
      <c r="AW93" s="78"/>
      <c r="AX93" s="555"/>
      <c r="AY93" s="78"/>
      <c r="AZ93" s="78"/>
      <c r="BA93" s="78"/>
      <c r="BB93" s="78"/>
      <c r="BC93" s="555"/>
      <c r="BD93" s="78"/>
      <c r="BE93" s="78"/>
      <c r="BF93" s="78"/>
      <c r="BG93" s="78"/>
      <c r="BH93" s="555"/>
      <c r="BI93" s="555"/>
      <c r="BJ93" s="555"/>
      <c r="BK93" s="555"/>
      <c r="BL93" s="635"/>
      <c r="BM93" s="573"/>
      <c r="BN93" s="573"/>
      <c r="BO93" s="573"/>
      <c r="BP93" s="573"/>
      <c r="BQ93" s="218"/>
      <c r="BR93" s="222"/>
      <c r="BS93" s="222"/>
      <c r="BT93" s="222"/>
      <c r="BU93" s="222"/>
      <c r="BV93" s="222"/>
      <c r="BW93" s="222"/>
      <c r="BX93" s="222"/>
      <c r="BY93" s="222"/>
      <c r="CW93" s="710"/>
      <c r="CX93" s="710"/>
      <c r="CY93" s="710"/>
      <c r="CZ93" s="710"/>
      <c r="DA93" s="711"/>
      <c r="DB93" s="710"/>
      <c r="DC93" s="710"/>
      <c r="DD93" s="710"/>
      <c r="DE93" s="710"/>
      <c r="DF93" s="711"/>
      <c r="DG93" s="710"/>
      <c r="DH93" s="710"/>
      <c r="DI93" s="710"/>
      <c r="DJ93" s="710"/>
      <c r="DK93" s="711"/>
      <c r="DL93" s="710"/>
      <c r="DM93" s="710"/>
      <c r="DN93" s="710"/>
      <c r="DO93" s="710"/>
      <c r="DP93" s="711"/>
      <c r="DQ93" s="710"/>
      <c r="DR93" s="710"/>
      <c r="DS93" s="710"/>
      <c r="DT93" s="710"/>
      <c r="DU93" s="711"/>
      <c r="DV93" s="710"/>
      <c r="DW93" s="710"/>
      <c r="DX93" s="710"/>
      <c r="DY93" s="710"/>
      <c r="DZ93" s="711"/>
      <c r="EA93" s="711"/>
      <c r="EB93" s="711"/>
      <c r="EC93" s="711"/>
    </row>
    <row r="94" spans="2:133">
      <c r="B94" s="6" t="s">
        <v>93</v>
      </c>
      <c r="C94" s="78"/>
      <c r="D94" s="555"/>
      <c r="E94" s="78"/>
      <c r="F94" s="78"/>
      <c r="G94" s="78"/>
      <c r="H94" s="78"/>
      <c r="I94" s="555"/>
      <c r="J94" s="78"/>
      <c r="K94" s="78"/>
      <c r="L94" s="78"/>
      <c r="M94" s="78"/>
      <c r="N94" s="555"/>
      <c r="O94" s="78"/>
      <c r="P94" s="78"/>
      <c r="Q94" s="78"/>
      <c r="R94" s="78"/>
      <c r="S94" s="555"/>
      <c r="T94" s="569"/>
      <c r="U94" s="78"/>
      <c r="V94" s="78"/>
      <c r="W94" s="78"/>
      <c r="X94" s="78"/>
      <c r="Y94" s="555"/>
      <c r="Z94" s="78"/>
      <c r="AA94" s="78"/>
      <c r="AB94" s="78"/>
      <c r="AC94" s="78"/>
      <c r="AD94" s="555"/>
      <c r="AE94" s="78"/>
      <c r="AF94" s="78"/>
      <c r="AG94" s="78"/>
      <c r="AH94" s="78"/>
      <c r="AI94" s="555"/>
      <c r="AJ94" s="78"/>
      <c r="AK94" s="78"/>
      <c r="AL94" s="78"/>
      <c r="AM94" s="78"/>
      <c r="AN94" s="555"/>
      <c r="AO94" s="806">
        <v>33.585999999999999</v>
      </c>
      <c r="AP94" s="806"/>
      <c r="AQ94" s="806"/>
      <c r="AR94" s="806"/>
      <c r="AS94" s="930">
        <v>139.893</v>
      </c>
      <c r="AT94" s="806">
        <v>33.540999999999997</v>
      </c>
      <c r="AU94" s="806">
        <f>65.249-AT94</f>
        <v>31.707999999999998</v>
      </c>
      <c r="AV94" s="806">
        <f>96.792-AU94-AT94</f>
        <v>31.543000000000006</v>
      </c>
      <c r="AW94" s="806">
        <f>132.311-AV94-AU94-AT94</f>
        <v>35.519000000000005</v>
      </c>
      <c r="AX94" s="930">
        <f>AW94+AU94+AV94+AT94</f>
        <v>132.31100000000001</v>
      </c>
      <c r="AY94" s="806">
        <v>30.385000000000002</v>
      </c>
      <c r="AZ94" s="806">
        <f>60.455-AY94</f>
        <v>30.069999999999997</v>
      </c>
      <c r="BA94" s="806">
        <f>90.901-AZ94-AY94</f>
        <v>30.446000000000002</v>
      </c>
      <c r="BB94" s="806">
        <f>116.51-BA94-AZ94-AY94</f>
        <v>25.609000000000012</v>
      </c>
      <c r="BC94" s="930">
        <f>BB94+AZ94+BA94+AY94</f>
        <v>116.51000000000002</v>
      </c>
      <c r="BD94" s="806">
        <v>28.475000000000001</v>
      </c>
      <c r="BE94" s="806"/>
      <c r="BF94" s="806"/>
      <c r="BG94" s="806"/>
      <c r="BH94" s="555"/>
      <c r="BI94" s="555"/>
      <c r="BJ94" s="555"/>
      <c r="BK94" s="555"/>
      <c r="BL94" s="635"/>
      <c r="BM94" s="573"/>
      <c r="BN94" s="573"/>
      <c r="BO94" s="573"/>
      <c r="BP94" s="573"/>
      <c r="BQ94" s="218"/>
      <c r="BR94" s="222"/>
      <c r="BS94" s="222"/>
      <c r="BT94" s="222"/>
      <c r="BU94" s="222"/>
      <c r="BV94" s="222"/>
      <c r="BW94" s="222"/>
      <c r="BX94" s="222"/>
      <c r="BY94" s="222"/>
      <c r="CW94" s="710"/>
      <c r="CX94" s="710"/>
      <c r="CY94" s="710"/>
      <c r="CZ94" s="710"/>
      <c r="DA94" s="711"/>
      <c r="DB94" s="710"/>
      <c r="DC94" s="710"/>
      <c r="DD94" s="710"/>
      <c r="DE94" s="710"/>
      <c r="DF94" s="711"/>
      <c r="DG94" s="710"/>
      <c r="DH94" s="710"/>
      <c r="DI94" s="710"/>
      <c r="DJ94" s="710"/>
      <c r="DK94" s="711"/>
      <c r="DL94" s="710"/>
      <c r="DM94" s="710"/>
      <c r="DN94" s="710"/>
      <c r="DO94" s="710"/>
      <c r="DP94" s="707">
        <f t="shared" ref="DP94:DZ97" si="131">IFERROR(AX94/AS94-1,"N/A")</f>
        <v>-5.4198566046907204E-2</v>
      </c>
      <c r="DQ94" s="706">
        <f t="shared" si="131"/>
        <v>-9.409379565308118E-2</v>
      </c>
      <c r="DR94" s="706">
        <f t="shared" si="131"/>
        <v>-5.1658887347041826E-2</v>
      </c>
      <c r="DS94" s="706">
        <f t="shared" si="131"/>
        <v>-3.4777922201439493E-2</v>
      </c>
      <c r="DT94" s="706">
        <f t="shared" si="131"/>
        <v>-0.27900560263520913</v>
      </c>
      <c r="DU94" s="707">
        <f t="shared" si="131"/>
        <v>-0.11942317721126727</v>
      </c>
      <c r="DV94" s="706">
        <f t="shared" si="131"/>
        <v>-6.2859963797926577E-2</v>
      </c>
      <c r="DW94" s="706">
        <f t="shared" si="131"/>
        <v>-1</v>
      </c>
      <c r="DX94" s="706">
        <f t="shared" si="131"/>
        <v>-1</v>
      </c>
      <c r="DY94" s="706">
        <f t="shared" si="131"/>
        <v>-1</v>
      </c>
      <c r="DZ94" s="707">
        <f t="shared" si="131"/>
        <v>-1</v>
      </c>
      <c r="EA94" s="707" t="str">
        <f t="shared" ref="EA94:EC97" si="132">IFERROR(BI94/BH94-1,"N/A")</f>
        <v>N/A</v>
      </c>
      <c r="EB94" s="707" t="str">
        <f t="shared" si="132"/>
        <v>N/A</v>
      </c>
      <c r="EC94" s="707" t="str">
        <f t="shared" si="132"/>
        <v>N/A</v>
      </c>
    </row>
    <row r="95" spans="2:133">
      <c r="B95" s="6" t="s">
        <v>91</v>
      </c>
      <c r="C95" s="78"/>
      <c r="D95" s="555"/>
      <c r="E95" s="78"/>
      <c r="F95" s="78"/>
      <c r="G95" s="78"/>
      <c r="H95" s="78"/>
      <c r="I95" s="555"/>
      <c r="J95" s="78"/>
      <c r="K95" s="78"/>
      <c r="L95" s="78"/>
      <c r="M95" s="78"/>
      <c r="N95" s="555"/>
      <c r="O95" s="78"/>
      <c r="P95" s="78"/>
      <c r="Q95" s="78"/>
      <c r="R95" s="78"/>
      <c r="S95" s="555"/>
      <c r="T95" s="569"/>
      <c r="U95" s="78"/>
      <c r="V95" s="78"/>
      <c r="W95" s="78"/>
      <c r="X95" s="78"/>
      <c r="Y95" s="555"/>
      <c r="Z95" s="78"/>
      <c r="AA95" s="78"/>
      <c r="AB95" s="78"/>
      <c r="AC95" s="78"/>
      <c r="AD95" s="555"/>
      <c r="AE95" s="78"/>
      <c r="AF95" s="78"/>
      <c r="AG95" s="78"/>
      <c r="AH95" s="78"/>
      <c r="AI95" s="555"/>
      <c r="AJ95" s="78"/>
      <c r="AK95" s="78"/>
      <c r="AL95" s="78"/>
      <c r="AM95" s="78"/>
      <c r="AN95" s="555"/>
      <c r="AO95" s="806">
        <v>28.983000000000001</v>
      </c>
      <c r="AP95" s="806"/>
      <c r="AQ95" s="806"/>
      <c r="AR95" s="806"/>
      <c r="AS95" s="930">
        <v>119.627</v>
      </c>
      <c r="AT95" s="806">
        <v>30.478000000000002</v>
      </c>
      <c r="AU95" s="806">
        <f>59.586-AT95</f>
        <v>29.107999999999997</v>
      </c>
      <c r="AV95" s="806">
        <f>90.027-AU95-AT95</f>
        <v>30.441000000000003</v>
      </c>
      <c r="AW95" s="806">
        <f>121.144-AV95-AU95-AT95</f>
        <v>31.117000000000004</v>
      </c>
      <c r="AX95" s="930">
        <f>AW95+AU95+AV95+AT95</f>
        <v>121.14400000000001</v>
      </c>
      <c r="AY95" s="806">
        <v>29.977</v>
      </c>
      <c r="AZ95" s="806">
        <f>59.866-AY95</f>
        <v>29.888999999999999</v>
      </c>
      <c r="BA95" s="806">
        <f>88.78-AZ95-AY95</f>
        <v>28.914000000000005</v>
      </c>
      <c r="BB95" s="806">
        <f>113.753-BA95-AZ95-AY95</f>
        <v>24.973000000000003</v>
      </c>
      <c r="BC95" s="930">
        <f>BB95+AZ95+BA95+AY95</f>
        <v>113.75300000000001</v>
      </c>
      <c r="BD95" s="806">
        <v>29.085000000000001</v>
      </c>
      <c r="BE95" s="806"/>
      <c r="BF95" s="806"/>
      <c r="BG95" s="806"/>
      <c r="BH95" s="555"/>
      <c r="BI95" s="555"/>
      <c r="BJ95" s="555"/>
      <c r="BK95" s="555"/>
      <c r="BL95" s="635"/>
      <c r="BM95" s="573"/>
      <c r="BN95" s="573"/>
      <c r="BO95" s="573"/>
      <c r="BP95" s="573"/>
      <c r="BQ95" s="218"/>
      <c r="BR95" s="222"/>
      <c r="BS95" s="222"/>
      <c r="BT95" s="222"/>
      <c r="BU95" s="222"/>
      <c r="BV95" s="222"/>
      <c r="BW95" s="222"/>
      <c r="BX95" s="222"/>
      <c r="BY95" s="222"/>
      <c r="CW95" s="710"/>
      <c r="CX95" s="710"/>
      <c r="CY95" s="710"/>
      <c r="CZ95" s="710"/>
      <c r="DA95" s="711"/>
      <c r="DB95" s="710"/>
      <c r="DC95" s="710"/>
      <c r="DD95" s="710"/>
      <c r="DE95" s="710"/>
      <c r="DF95" s="711"/>
      <c r="DG95" s="710"/>
      <c r="DH95" s="710"/>
      <c r="DI95" s="710"/>
      <c r="DJ95" s="710"/>
      <c r="DK95" s="711"/>
      <c r="DL95" s="710"/>
      <c r="DM95" s="710"/>
      <c r="DN95" s="710"/>
      <c r="DO95" s="710"/>
      <c r="DP95" s="707">
        <f t="shared" si="131"/>
        <v>1.2681083701840068E-2</v>
      </c>
      <c r="DQ95" s="706">
        <f t="shared" si="131"/>
        <v>-1.6438086488614778E-2</v>
      </c>
      <c r="DR95" s="706">
        <f t="shared" si="131"/>
        <v>2.6831111721863588E-2</v>
      </c>
      <c r="DS95" s="706">
        <f t="shared" si="131"/>
        <v>-5.0162609638316646E-2</v>
      </c>
      <c r="DT95" s="706">
        <f t="shared" si="131"/>
        <v>-0.19744834013561718</v>
      </c>
      <c r="DU95" s="707">
        <f t="shared" si="131"/>
        <v>-6.1010037641154202E-2</v>
      </c>
      <c r="DV95" s="706">
        <f t="shared" si="131"/>
        <v>-2.9756146378890458E-2</v>
      </c>
      <c r="DW95" s="706">
        <f t="shared" si="131"/>
        <v>-1</v>
      </c>
      <c r="DX95" s="706">
        <f t="shared" si="131"/>
        <v>-1</v>
      </c>
      <c r="DY95" s="706">
        <f t="shared" si="131"/>
        <v>-1</v>
      </c>
      <c r="DZ95" s="707">
        <f t="shared" si="131"/>
        <v>-1</v>
      </c>
      <c r="EA95" s="707" t="str">
        <f t="shared" si="132"/>
        <v>N/A</v>
      </c>
      <c r="EB95" s="707" t="str">
        <f t="shared" si="132"/>
        <v>N/A</v>
      </c>
      <c r="EC95" s="707" t="str">
        <f t="shared" si="132"/>
        <v>N/A</v>
      </c>
    </row>
    <row r="96" spans="2:133">
      <c r="B96" s="6" t="s">
        <v>169</v>
      </c>
      <c r="C96" s="78"/>
      <c r="D96" s="555"/>
      <c r="E96" s="78"/>
      <c r="F96" s="78"/>
      <c r="G96" s="78"/>
      <c r="H96" s="78"/>
      <c r="I96" s="555"/>
      <c r="J96" s="78"/>
      <c r="K96" s="78"/>
      <c r="L96" s="78"/>
      <c r="M96" s="78"/>
      <c r="N96" s="555"/>
      <c r="O96" s="78"/>
      <c r="P96" s="78"/>
      <c r="Q96" s="78"/>
      <c r="R96" s="78"/>
      <c r="S96" s="555"/>
      <c r="T96" s="569"/>
      <c r="U96" s="78"/>
      <c r="V96" s="78"/>
      <c r="W96" s="78"/>
      <c r="X96" s="78"/>
      <c r="Y96" s="555"/>
      <c r="Z96" s="78"/>
      <c r="AA96" s="78"/>
      <c r="AB96" s="78"/>
      <c r="AC96" s="78"/>
      <c r="AD96" s="555"/>
      <c r="AE96" s="78"/>
      <c r="AF96" s="78"/>
      <c r="AG96" s="78"/>
      <c r="AH96" s="78"/>
      <c r="AI96" s="555"/>
      <c r="AJ96" s="78"/>
      <c r="AK96" s="78"/>
      <c r="AL96" s="78"/>
      <c r="AM96" s="78"/>
      <c r="AN96" s="555"/>
      <c r="AO96" s="806">
        <v>-7.0709999999999997</v>
      </c>
      <c r="AP96" s="806"/>
      <c r="AQ96" s="806"/>
      <c r="AR96" s="806"/>
      <c r="AS96" s="931">
        <v>-36.6</v>
      </c>
      <c r="AT96" s="806">
        <f>AT91-AT95-AT94</f>
        <v>-15.720999999999997</v>
      </c>
      <c r="AU96" s="806">
        <f>AU91-AU95-AU94</f>
        <v>-6.0869999999999962</v>
      </c>
      <c r="AV96" s="806">
        <f>AV91-AV95-AV94</f>
        <v>-9.1640000000000015</v>
      </c>
      <c r="AW96" s="806">
        <f>AW91-AW95-AW94</f>
        <v>-20.120000000000005</v>
      </c>
      <c r="AX96" s="931">
        <f>AW96+AU96+AV96+AT96</f>
        <v>-51.091999999999999</v>
      </c>
      <c r="AY96" s="806">
        <v>-13.058</v>
      </c>
      <c r="AZ96" s="806">
        <f>-26.565-AY96</f>
        <v>-13.507000000000001</v>
      </c>
      <c r="BA96" s="806">
        <f>-40.98-AZ96-AY96</f>
        <v>-14.414999999999996</v>
      </c>
      <c r="BB96" s="806">
        <f>-66.96-BA96-AZ96-AY96</f>
        <v>-25.979999999999997</v>
      </c>
      <c r="BC96" s="931">
        <f>BB96+AZ96+BA96+AY96</f>
        <v>-66.95999999999998</v>
      </c>
      <c r="BD96" s="806">
        <v>-16.559000000000001</v>
      </c>
      <c r="BE96" s="806"/>
      <c r="BF96" s="806"/>
      <c r="BG96" s="806"/>
      <c r="BH96" s="555"/>
      <c r="BI96" s="555"/>
      <c r="BJ96" s="555"/>
      <c r="BK96" s="555"/>
      <c r="BL96" s="635"/>
      <c r="BM96" s="573"/>
      <c r="BN96" s="573"/>
      <c r="BO96" s="573"/>
      <c r="BP96" s="573"/>
      <c r="BQ96" s="218"/>
      <c r="BR96" s="222"/>
      <c r="BS96" s="222"/>
      <c r="BT96" s="222"/>
      <c r="BU96" s="222"/>
      <c r="BV96" s="222"/>
      <c r="BW96" s="222"/>
      <c r="BX96" s="222"/>
      <c r="BY96" s="222"/>
      <c r="CW96" s="710"/>
      <c r="CX96" s="710"/>
      <c r="CY96" s="710"/>
      <c r="CZ96" s="710"/>
      <c r="DA96" s="711"/>
      <c r="DB96" s="710"/>
      <c r="DC96" s="710"/>
      <c r="DD96" s="710"/>
      <c r="DE96" s="710"/>
      <c r="DF96" s="711"/>
      <c r="DG96" s="710"/>
      <c r="DH96" s="710"/>
      <c r="DI96" s="710"/>
      <c r="DJ96" s="710"/>
      <c r="DK96" s="711"/>
      <c r="DL96" s="710"/>
      <c r="DM96" s="710"/>
      <c r="DN96" s="710"/>
      <c r="DO96" s="710"/>
      <c r="DP96" s="960">
        <f t="shared" si="131"/>
        <v>0.39595628415300532</v>
      </c>
      <c r="DQ96" s="961">
        <f t="shared" si="131"/>
        <v>-0.16939126009795802</v>
      </c>
      <c r="DR96" s="961">
        <f t="shared" si="131"/>
        <v>1.2189912929193381</v>
      </c>
      <c r="DS96" s="961">
        <f t="shared" si="131"/>
        <v>0.57300305543430752</v>
      </c>
      <c r="DT96" s="961">
        <f t="shared" si="131"/>
        <v>0.29125248508946266</v>
      </c>
      <c r="DU96" s="960">
        <f t="shared" si="131"/>
        <v>0.31057699835590658</v>
      </c>
      <c r="DV96" s="961">
        <f t="shared" si="131"/>
        <v>0.26811150252718652</v>
      </c>
      <c r="DW96" s="961">
        <f t="shared" si="131"/>
        <v>-1</v>
      </c>
      <c r="DX96" s="961">
        <f t="shared" si="131"/>
        <v>-1</v>
      </c>
      <c r="DY96" s="961">
        <f t="shared" si="131"/>
        <v>-1</v>
      </c>
      <c r="DZ96" s="960">
        <f t="shared" si="131"/>
        <v>-1</v>
      </c>
      <c r="EA96" s="960" t="str">
        <f t="shared" si="132"/>
        <v>N/A</v>
      </c>
      <c r="EB96" s="960" t="str">
        <f t="shared" si="132"/>
        <v>N/A</v>
      </c>
      <c r="EC96" s="960" t="str">
        <f t="shared" si="132"/>
        <v>N/A</v>
      </c>
    </row>
    <row r="97" spans="2:133">
      <c r="B97" s="7" t="s">
        <v>27</v>
      </c>
      <c r="C97" s="78"/>
      <c r="D97" s="555"/>
      <c r="E97" s="78"/>
      <c r="F97" s="78"/>
      <c r="G97" s="78"/>
      <c r="H97" s="78"/>
      <c r="I97" s="555"/>
      <c r="J97" s="78"/>
      <c r="K97" s="78"/>
      <c r="L97" s="78"/>
      <c r="M97" s="78"/>
      <c r="N97" s="555"/>
      <c r="O97" s="78"/>
      <c r="P97" s="78"/>
      <c r="Q97" s="78"/>
      <c r="R97" s="78"/>
      <c r="S97" s="555"/>
      <c r="T97" s="569"/>
      <c r="U97" s="78"/>
      <c r="V97" s="78"/>
      <c r="W97" s="78"/>
      <c r="X97" s="78"/>
      <c r="Y97" s="555"/>
      <c r="Z97" s="78"/>
      <c r="AA97" s="78"/>
      <c r="AB97" s="78"/>
      <c r="AC97" s="78"/>
      <c r="AD97" s="555"/>
      <c r="AE97" s="78"/>
      <c r="AF97" s="78"/>
      <c r="AG97" s="78"/>
      <c r="AH97" s="78"/>
      <c r="AI97" s="555"/>
      <c r="AJ97" s="78"/>
      <c r="AK97" s="78"/>
      <c r="AL97" s="78"/>
      <c r="AM97" s="78"/>
      <c r="AN97" s="555"/>
      <c r="AO97" s="721">
        <f>AO96+AO95+AO94</f>
        <v>55.497999999999998</v>
      </c>
      <c r="AP97" s="721"/>
      <c r="AQ97" s="721"/>
      <c r="AR97" s="721"/>
      <c r="AS97" s="720">
        <v>222.90299999999999</v>
      </c>
      <c r="AT97" s="721">
        <f>AT96+AT95+AT94</f>
        <v>48.298000000000002</v>
      </c>
      <c r="AU97" s="721">
        <f>AU96+AU95+AU94</f>
        <v>54.728999999999999</v>
      </c>
      <c r="AV97" s="721">
        <f>AV96+AV95+AV94</f>
        <v>52.820000000000007</v>
      </c>
      <c r="AW97" s="721">
        <f>AW96+AW95+AW94</f>
        <v>46.516000000000005</v>
      </c>
      <c r="AX97" s="720">
        <f>AW97+AU97+AV97+AT97</f>
        <v>202.363</v>
      </c>
      <c r="AY97" s="721">
        <f>AY96+AY95+AY94</f>
        <v>47.304000000000002</v>
      </c>
      <c r="AZ97" s="721">
        <f>AZ96+AZ95+AZ94</f>
        <v>46.451999999999998</v>
      </c>
      <c r="BA97" s="721">
        <f>BA96+BA95+BA94</f>
        <v>44.945000000000007</v>
      </c>
      <c r="BB97" s="721">
        <f>BB96+BB95+BB94</f>
        <v>24.602000000000018</v>
      </c>
      <c r="BC97" s="720">
        <f>BB97+AZ97+BA97+AY97</f>
        <v>163.30300000000003</v>
      </c>
      <c r="BD97" s="721">
        <f>BD96+BD95+BD94</f>
        <v>41.001000000000005</v>
      </c>
      <c r="BE97" s="721">
        <f>BE96+BE95+BE94</f>
        <v>0</v>
      </c>
      <c r="BF97" s="721">
        <f>BF96+BF95+BF94</f>
        <v>0</v>
      </c>
      <c r="BG97" s="721">
        <f>BG96+BG95+BG94</f>
        <v>0</v>
      </c>
      <c r="BH97" s="555"/>
      <c r="BI97" s="555"/>
      <c r="BJ97" s="555"/>
      <c r="BK97" s="555"/>
      <c r="BL97" s="635"/>
      <c r="BM97" s="573"/>
      <c r="BN97" s="573"/>
      <c r="BO97" s="573"/>
      <c r="BP97" s="573"/>
      <c r="BQ97" s="218"/>
      <c r="BR97" s="222"/>
      <c r="BS97" s="222"/>
      <c r="BT97" s="222"/>
      <c r="BU97" s="222"/>
      <c r="BV97" s="222"/>
      <c r="BW97" s="222"/>
      <c r="BX97" s="222"/>
      <c r="BY97" s="222"/>
      <c r="CW97" s="710"/>
      <c r="CX97" s="710"/>
      <c r="CY97" s="710"/>
      <c r="CZ97" s="710"/>
      <c r="DA97" s="711"/>
      <c r="DB97" s="710"/>
      <c r="DC97" s="710"/>
      <c r="DD97" s="710"/>
      <c r="DE97" s="710"/>
      <c r="DF97" s="711"/>
      <c r="DG97" s="710"/>
      <c r="DH97" s="710"/>
      <c r="DI97" s="710"/>
      <c r="DJ97" s="710"/>
      <c r="DK97" s="711"/>
      <c r="DL97" s="710"/>
      <c r="DM97" s="710"/>
      <c r="DN97" s="710"/>
      <c r="DO97" s="710"/>
      <c r="DP97" s="709">
        <f t="shared" si="131"/>
        <v>-9.2147705504187938E-2</v>
      </c>
      <c r="DQ97" s="708">
        <f t="shared" si="131"/>
        <v>-2.0580562342125908E-2</v>
      </c>
      <c r="DR97" s="708">
        <f t="shared" si="131"/>
        <v>-0.15123609055528153</v>
      </c>
      <c r="DS97" s="708">
        <f t="shared" si="131"/>
        <v>-0.14909125331313899</v>
      </c>
      <c r="DT97" s="708">
        <f t="shared" si="131"/>
        <v>-0.47110671596869858</v>
      </c>
      <c r="DU97" s="709">
        <f t="shared" si="131"/>
        <v>-0.19301947490400906</v>
      </c>
      <c r="DV97" s="708">
        <f t="shared" si="131"/>
        <v>-0.13324454591577872</v>
      </c>
      <c r="DW97" s="708">
        <f t="shared" si="131"/>
        <v>-1</v>
      </c>
      <c r="DX97" s="708">
        <f t="shared" si="131"/>
        <v>-1</v>
      </c>
      <c r="DY97" s="708">
        <f t="shared" si="131"/>
        <v>-1</v>
      </c>
      <c r="DZ97" s="709">
        <f t="shared" si="131"/>
        <v>-1</v>
      </c>
      <c r="EA97" s="709" t="str">
        <f t="shared" si="132"/>
        <v>N/A</v>
      </c>
      <c r="EB97" s="709" t="str">
        <f t="shared" si="132"/>
        <v>N/A</v>
      </c>
      <c r="EC97" s="709" t="str">
        <f t="shared" si="132"/>
        <v>N/A</v>
      </c>
    </row>
    <row r="98" spans="2:133">
      <c r="B98" s="7"/>
      <c r="C98" s="78"/>
      <c r="D98" s="555"/>
      <c r="E98" s="78"/>
      <c r="F98" s="78"/>
      <c r="G98" s="78"/>
      <c r="H98" s="78"/>
      <c r="I98" s="555"/>
      <c r="J98" s="78"/>
      <c r="K98" s="78"/>
      <c r="L98" s="78"/>
      <c r="M98" s="78"/>
      <c r="N98" s="555"/>
      <c r="O98" s="78"/>
      <c r="P98" s="78"/>
      <c r="Q98" s="78"/>
      <c r="R98" s="78"/>
      <c r="S98" s="555"/>
      <c r="T98" s="569"/>
      <c r="U98" s="78"/>
      <c r="V98" s="78"/>
      <c r="W98" s="78"/>
      <c r="X98" s="78"/>
      <c r="Y98" s="555"/>
      <c r="Z98" s="78"/>
      <c r="AA98" s="78"/>
      <c r="AB98" s="78"/>
      <c r="AC98" s="78"/>
      <c r="AD98" s="555"/>
      <c r="AE98" s="78"/>
      <c r="AF98" s="78"/>
      <c r="AG98" s="78"/>
      <c r="AH98" s="78"/>
      <c r="AI98" s="555"/>
      <c r="AJ98" s="78"/>
      <c r="AK98" s="78"/>
      <c r="AL98" s="78"/>
      <c r="AM98" s="78"/>
      <c r="AN98" s="555"/>
      <c r="AO98" s="925">
        <f>AO97-AO91</f>
        <v>-2.2411019999978521E-2</v>
      </c>
      <c r="AP98" s="925">
        <f>AP97-AP91</f>
        <v>-57.038166509999989</v>
      </c>
      <c r="AQ98" s="925">
        <f>AQ97-AQ91</f>
        <v>-55.133422470000035</v>
      </c>
      <c r="AR98" s="925">
        <f>AR97-AR91</f>
        <v>-55.210999999999991</v>
      </c>
      <c r="AS98" s="555"/>
      <c r="AT98" s="925">
        <f>AT97-AT91</f>
        <v>0</v>
      </c>
      <c r="AU98" s="925">
        <f>AU97-AU91</f>
        <v>0</v>
      </c>
      <c r="AV98" s="925">
        <f>AV97-AV91</f>
        <v>0</v>
      </c>
      <c r="AW98" s="925">
        <f>AW97-AW91</f>
        <v>0</v>
      </c>
      <c r="AX98" s="555"/>
      <c r="AY98" s="925">
        <f>AY97-AY91</f>
        <v>0</v>
      </c>
      <c r="AZ98" s="925">
        <f>AZ97-AZ91</f>
        <v>0</v>
      </c>
      <c r="BA98" s="925">
        <f>BA97-BA91</f>
        <v>0</v>
      </c>
      <c r="BB98" s="925">
        <f>BB97-BB91</f>
        <v>3.0000000000001137E-3</v>
      </c>
      <c r="BC98" s="555"/>
      <c r="BD98" s="925">
        <f>BD97-BD91</f>
        <v>0</v>
      </c>
      <c r="BE98" s="925">
        <f>BE97-BE91</f>
        <v>-45.776782299999986</v>
      </c>
      <c r="BF98" s="925">
        <f>BF97-BF91</f>
        <v>-36.096445570000029</v>
      </c>
      <c r="BG98" s="925">
        <f>BG97-BG91</f>
        <v>-20.5</v>
      </c>
      <c r="BH98" s="555"/>
      <c r="BI98" s="555"/>
      <c r="BJ98" s="555"/>
      <c r="BK98" s="555"/>
      <c r="BL98" s="635"/>
      <c r="BM98" s="573"/>
      <c r="BN98" s="573"/>
      <c r="BO98" s="573"/>
      <c r="BP98" s="573"/>
      <c r="BQ98" s="218"/>
      <c r="BR98" s="222"/>
      <c r="BS98" s="222"/>
      <c r="BT98" s="222"/>
      <c r="BU98" s="222"/>
      <c r="BV98" s="222"/>
      <c r="BW98" s="222"/>
      <c r="BX98" s="222"/>
      <c r="BY98" s="222"/>
      <c r="CW98" s="710"/>
      <c r="CX98" s="710"/>
      <c r="CY98" s="710"/>
      <c r="CZ98" s="710"/>
      <c r="DA98" s="711"/>
      <c r="DB98" s="710"/>
      <c r="DC98" s="710"/>
      <c r="DD98" s="710"/>
      <c r="DE98" s="710"/>
      <c r="DF98" s="711"/>
      <c r="DG98" s="710"/>
      <c r="DH98" s="710"/>
      <c r="DI98" s="710"/>
      <c r="DJ98" s="710"/>
      <c r="DK98" s="711"/>
      <c r="DL98" s="710"/>
      <c r="DM98" s="710"/>
      <c r="DN98" s="710"/>
      <c r="DO98" s="710"/>
      <c r="DP98" s="711"/>
      <c r="DQ98" s="710"/>
      <c r="DR98" s="710"/>
      <c r="DS98" s="710"/>
      <c r="DT98" s="710"/>
      <c r="DU98" s="711"/>
      <c r="DV98" s="710"/>
      <c r="DW98" s="710"/>
      <c r="DX98" s="710"/>
      <c r="DY98" s="710"/>
      <c r="DZ98" s="711"/>
      <c r="EA98" s="711"/>
      <c r="EB98" s="711"/>
      <c r="EC98" s="711"/>
    </row>
    <row r="99" spans="2:133">
      <c r="B99" s="7"/>
      <c r="C99" s="78"/>
      <c r="D99" s="555"/>
      <c r="E99" s="78"/>
      <c r="F99" s="78"/>
      <c r="G99" s="78"/>
      <c r="H99" s="78"/>
      <c r="I99" s="555"/>
      <c r="J99" s="78"/>
      <c r="K99" s="78"/>
      <c r="L99" s="78"/>
      <c r="M99" s="78"/>
      <c r="N99" s="555"/>
      <c r="O99" s="78"/>
      <c r="P99" s="78"/>
      <c r="Q99" s="78"/>
      <c r="R99" s="78"/>
      <c r="S99" s="555"/>
      <c r="T99" s="569"/>
      <c r="U99" s="78"/>
      <c r="V99" s="78"/>
      <c r="W99" s="78"/>
      <c r="X99" s="78"/>
      <c r="Y99" s="555"/>
      <c r="Z99" s="78"/>
      <c r="AA99" s="78"/>
      <c r="AB99" s="78"/>
      <c r="AC99" s="78"/>
      <c r="AD99" s="555"/>
      <c r="AE99" s="78"/>
      <c r="AF99" s="78"/>
      <c r="AG99" s="78"/>
      <c r="AH99" s="78"/>
      <c r="AI99" s="555"/>
      <c r="AJ99" s="78"/>
      <c r="AK99" s="78"/>
      <c r="AL99" s="78"/>
      <c r="AM99" s="78"/>
      <c r="AN99" s="555"/>
      <c r="AO99" s="78"/>
      <c r="AP99" s="78"/>
      <c r="AQ99" s="78"/>
      <c r="AR99" s="78"/>
      <c r="AS99" s="555"/>
      <c r="AT99" s="78"/>
      <c r="AU99" s="78"/>
      <c r="AV99" s="78"/>
      <c r="AW99" s="78"/>
      <c r="AX99" s="555"/>
      <c r="AY99" s="78"/>
      <c r="AZ99" s="78"/>
      <c r="BA99" s="78"/>
      <c r="BB99" s="78"/>
      <c r="BC99" s="555"/>
      <c r="BD99" s="78"/>
      <c r="BE99" s="78"/>
      <c r="BF99" s="78"/>
      <c r="BG99" s="78"/>
      <c r="BH99" s="555"/>
      <c r="BI99" s="555"/>
      <c r="BJ99" s="555"/>
      <c r="BK99" s="555"/>
      <c r="BL99" s="635"/>
      <c r="BM99" s="573"/>
      <c r="BN99" s="573"/>
      <c r="BO99" s="573"/>
      <c r="BP99" s="573"/>
      <c r="BQ99" s="218"/>
      <c r="BR99" s="222"/>
      <c r="BS99" s="222"/>
      <c r="BT99" s="222"/>
      <c r="BU99" s="222"/>
      <c r="BV99" s="222"/>
      <c r="BW99" s="222"/>
      <c r="BX99" s="222"/>
      <c r="BY99" s="222"/>
      <c r="CW99" s="710"/>
      <c r="CX99" s="710"/>
      <c r="CY99" s="710"/>
      <c r="CZ99" s="710"/>
      <c r="DA99" s="711"/>
      <c r="DB99" s="710"/>
      <c r="DC99" s="710"/>
      <c r="DD99" s="710"/>
      <c r="DE99" s="710"/>
      <c r="DF99" s="711"/>
      <c r="DG99" s="710"/>
      <c r="DH99" s="710"/>
      <c r="DI99" s="710"/>
      <c r="DJ99" s="710"/>
      <c r="DK99" s="711"/>
      <c r="DL99" s="710"/>
      <c r="DM99" s="710"/>
      <c r="DN99" s="710"/>
      <c r="DO99" s="710"/>
      <c r="DP99" s="711"/>
      <c r="DQ99" s="710"/>
      <c r="DR99" s="710"/>
      <c r="DS99" s="710"/>
      <c r="DT99" s="710"/>
      <c r="DU99" s="711"/>
      <c r="DV99" s="710"/>
      <c r="DW99" s="710"/>
      <c r="DX99" s="710"/>
      <c r="DY99" s="710"/>
      <c r="DZ99" s="711"/>
      <c r="EA99" s="711"/>
      <c r="EB99" s="711"/>
      <c r="EC99" s="711"/>
    </row>
    <row r="100" spans="2:133" hidden="1" outlineLevel="1">
      <c r="B100" s="212" t="s">
        <v>29</v>
      </c>
      <c r="C100" s="314"/>
      <c r="D100" s="561"/>
      <c r="E100" s="834">
        <f>+BR100*0.49</f>
        <v>-15.558479999999999</v>
      </c>
      <c r="F100" s="834">
        <f>+BR100-E100</f>
        <v>-16.193519999999999</v>
      </c>
      <c r="G100" s="804">
        <v>-14.956999999999997</v>
      </c>
      <c r="H100" s="804">
        <v>-16.163000000000004</v>
      </c>
      <c r="I100" s="805">
        <f>SUM(E100:H100)</f>
        <v>-62.872</v>
      </c>
      <c r="J100" s="804">
        <v>-14.1</v>
      </c>
      <c r="K100" s="804">
        <v>-12.4</v>
      </c>
      <c r="L100" s="804">
        <v>-13.633000000000001</v>
      </c>
      <c r="M100" s="804">
        <v>-10.612175909999998</v>
      </c>
      <c r="N100" s="805">
        <f>SUM(J100:M100)</f>
        <v>-50.74517591</v>
      </c>
      <c r="O100" s="804">
        <v>-11.549218094493062</v>
      </c>
      <c r="P100" s="804">
        <v>-12</v>
      </c>
      <c r="Q100" s="804">
        <v>-20.7</v>
      </c>
      <c r="R100" s="804">
        <v>-31.6</v>
      </c>
      <c r="S100" s="805">
        <f>SUM(O100:R100)</f>
        <v>-75.849218094493068</v>
      </c>
      <c r="T100" s="804">
        <v>-31.4</v>
      </c>
      <c r="U100" s="804">
        <v>-39.728087780000003</v>
      </c>
      <c r="V100" s="804">
        <v>-40.004950709999989</v>
      </c>
      <c r="W100" s="804">
        <v>-43.6</v>
      </c>
      <c r="X100" s="804">
        <v>-39.1</v>
      </c>
      <c r="Y100" s="805">
        <f>SUM(U100:X100)</f>
        <v>-162.43303848999997</v>
      </c>
      <c r="Z100" s="804">
        <v>-43.05286856</v>
      </c>
      <c r="AA100" s="804">
        <v>-38.765202000000002</v>
      </c>
      <c r="AB100" s="804">
        <v>-36.147907269999997</v>
      </c>
      <c r="AC100" s="804">
        <v>-37.6</v>
      </c>
      <c r="AD100" s="805">
        <f>SUM(Z100:AC100)</f>
        <v>-155.56597782999998</v>
      </c>
      <c r="AE100" s="804">
        <v>-33</v>
      </c>
      <c r="AF100" s="804">
        <v>-40.127002110000006</v>
      </c>
      <c r="AG100" s="804">
        <v>-37.875467079999986</v>
      </c>
      <c r="AH100" s="804">
        <v>-171.97284922999998</v>
      </c>
      <c r="AI100" s="805">
        <f>SUM(AE100:AH100)</f>
        <v>-282.97531842000001</v>
      </c>
      <c r="AJ100" s="804">
        <v>-41.182456569999999</v>
      </c>
      <c r="AK100" s="804">
        <v>-42.013116110000013</v>
      </c>
      <c r="AL100" s="804">
        <v>-48.690949979999978</v>
      </c>
      <c r="AM100" s="804">
        <v>-52.290825890000036</v>
      </c>
      <c r="AN100" s="805">
        <f>AM100+AL100+AK100+AJ100</f>
        <v>-184.17734855000003</v>
      </c>
      <c r="AO100" s="804">
        <v>-48.458302549999999</v>
      </c>
      <c r="AP100" s="804">
        <v>-50.732074889999993</v>
      </c>
      <c r="AQ100" s="804">
        <v>-50.479813280000016</v>
      </c>
      <c r="AR100" s="804">
        <v>-204.53651202999998</v>
      </c>
      <c r="AS100" s="805">
        <f>AR100+AQ100+AP100+AO100</f>
        <v>-354.20670274999998</v>
      </c>
      <c r="AT100" s="804">
        <v>-50.976590229999992</v>
      </c>
      <c r="AU100" s="804">
        <v>-50.925144370000005</v>
      </c>
      <c r="AV100" s="804">
        <f>-152.508-AU100-AT100</f>
        <v>-50.606265400000019</v>
      </c>
      <c r="AW100" s="804">
        <f>-214.758-AV100-AU100-AT100</f>
        <v>-62.250000000000007</v>
      </c>
      <c r="AX100" s="805">
        <f>AW100+AV100+AU100+AT100</f>
        <v>-214.75800000000004</v>
      </c>
      <c r="AY100" s="804"/>
      <c r="AZ100" s="804"/>
      <c r="BA100" s="804"/>
      <c r="BB100" s="804"/>
      <c r="BC100" s="805">
        <f>Model!L63</f>
        <v>-233.5</v>
      </c>
      <c r="BD100" s="804"/>
      <c r="BE100" s="804"/>
      <c r="BF100" s="804"/>
      <c r="BG100" s="804"/>
      <c r="BH100" s="805">
        <f>Model!M63</f>
        <v>-187</v>
      </c>
      <c r="BI100" s="805">
        <f ca="1">Model!N63</f>
        <v>-252.29345960340942</v>
      </c>
      <c r="BJ100" s="805">
        <f ca="1">Model!O63</f>
        <v>-244.29345960340942</v>
      </c>
      <c r="BK100" s="805">
        <f>Model!U63</f>
        <v>0</v>
      </c>
      <c r="BL100" s="215"/>
      <c r="BM100" s="575">
        <v>-42.343685548306439</v>
      </c>
      <c r="BN100" s="575"/>
      <c r="BO100" s="575"/>
      <c r="BP100" s="575"/>
      <c r="BQ100" s="218"/>
      <c r="BR100" s="218">
        <v>-31.751999999999999</v>
      </c>
      <c r="BS100" s="218">
        <v>-26.533999999999999</v>
      </c>
      <c r="BT100" s="218"/>
      <c r="BU100" s="218">
        <v>-57.4</v>
      </c>
      <c r="BV100" s="218">
        <v>-62.9</v>
      </c>
      <c r="BW100" s="218">
        <v>-62.832000000000001</v>
      </c>
      <c r="BX100" s="218">
        <v>-50.789175909999997</v>
      </c>
      <c r="CC100" s="313">
        <f t="shared" ref="CC100:CL101" si="133">IFERROR(J100/E100-1,"N/A")</f>
        <v>-9.3741805112067533E-2</v>
      </c>
      <c r="CD100" s="313">
        <f t="shared" si="133"/>
        <v>-0.23426160587691858</v>
      </c>
      <c r="CE100" s="313">
        <f t="shared" si="133"/>
        <v>-8.8520425218960752E-2</v>
      </c>
      <c r="CF100" s="313">
        <f t="shared" si="133"/>
        <v>-0.34342783456041603</v>
      </c>
      <c r="CG100" s="577">
        <f t="shared" si="133"/>
        <v>-0.19288115679475759</v>
      </c>
      <c r="CH100" s="313">
        <f t="shared" si="133"/>
        <v>-0.1809065181210594</v>
      </c>
      <c r="CI100" s="313">
        <f t="shared" si="133"/>
        <v>-3.2258064516129115E-2</v>
      </c>
      <c r="CJ100" s="313">
        <f t="shared" si="133"/>
        <v>0.5183745323846547</v>
      </c>
      <c r="CK100" s="313">
        <f t="shared" si="133"/>
        <v>1.977711665165943</v>
      </c>
      <c r="CL100" s="577">
        <f t="shared" si="133"/>
        <v>0.49470795468355022</v>
      </c>
      <c r="CM100" s="313">
        <f t="shared" ref="CM100:CQ101" si="134">IFERROR(U100/O100-1,"N/A")</f>
        <v>2.4398941517039399</v>
      </c>
      <c r="CN100" s="313">
        <f t="shared" si="134"/>
        <v>2.3337458924999992</v>
      </c>
      <c r="CO100" s="313">
        <f t="shared" si="134"/>
        <v>1.106280193236715</v>
      </c>
      <c r="CP100" s="313">
        <f t="shared" si="134"/>
        <v>0.23734177215189867</v>
      </c>
      <c r="CQ100" s="577">
        <f t="shared" si="134"/>
        <v>1.1415255499093035</v>
      </c>
      <c r="CR100" s="313">
        <f t="shared" ref="CR100:DA101" si="135">IFERROR(Z100/U100-1,"N/A")</f>
        <v>8.3688417081925648E-2</v>
      </c>
      <c r="CS100" s="313">
        <f t="shared" si="135"/>
        <v>-3.0989882202006713E-2</v>
      </c>
      <c r="CT100" s="313">
        <f t="shared" si="135"/>
        <v>-0.17091955802752301</v>
      </c>
      <c r="CU100" s="313">
        <f t="shared" si="135"/>
        <v>-3.8363171355498715E-2</v>
      </c>
      <c r="CV100" s="577">
        <f t="shared" si="135"/>
        <v>-4.2276255642553662E-2</v>
      </c>
      <c r="CW100" s="706">
        <f t="shared" si="135"/>
        <v>-0.23350055167613204</v>
      </c>
      <c r="CX100" s="706">
        <f t="shared" si="135"/>
        <v>3.512944702313181E-2</v>
      </c>
      <c r="CY100" s="706">
        <f t="shared" si="135"/>
        <v>4.7791419765916388E-2</v>
      </c>
      <c r="CZ100" s="706">
        <f t="shared" si="135"/>
        <v>3.5737459901595736</v>
      </c>
      <c r="DA100" s="707">
        <f t="shared" si="135"/>
        <v>0.81900517302845555</v>
      </c>
      <c r="DB100" s="706">
        <f t="shared" ref="DB100:DK101" si="136">IFERROR(AJ100/AE100-1,"N/A")</f>
        <v>0.24795322939393927</v>
      </c>
      <c r="DC100" s="706">
        <f t="shared" si="136"/>
        <v>4.7003611055458583E-2</v>
      </c>
      <c r="DD100" s="706">
        <f t="shared" si="136"/>
        <v>0.285553782799713</v>
      </c>
      <c r="DE100" s="706">
        <f t="shared" si="136"/>
        <v>-0.69593557282949225</v>
      </c>
      <c r="DF100" s="707">
        <f t="shared" si="136"/>
        <v>-0.34913988407766794</v>
      </c>
      <c r="DG100" s="706">
        <f t="shared" si="136"/>
        <v>0.17667343296126248</v>
      </c>
      <c r="DH100" s="706">
        <f t="shared" si="136"/>
        <v>0.20752944764134473</v>
      </c>
      <c r="DI100" s="706">
        <f t="shared" si="136"/>
        <v>3.6739133262645662E-2</v>
      </c>
      <c r="DJ100" s="706">
        <f t="shared" si="136"/>
        <v>2.9115181018610574</v>
      </c>
      <c r="DK100" s="707">
        <f t="shared" si="136"/>
        <v>0.92318276671162303</v>
      </c>
      <c r="DL100" s="706">
        <f t="shared" ref="DL100:DU101" si="137">IFERROR(AT100/AO100-1,"N/A")</f>
        <v>5.196813646952636E-2</v>
      </c>
      <c r="DM100" s="706">
        <f t="shared" si="137"/>
        <v>3.8056689070697924E-3</v>
      </c>
      <c r="DN100" s="706">
        <f t="shared" si="137"/>
        <v>2.5050037189837671E-3</v>
      </c>
      <c r="DO100" s="706">
        <f t="shared" si="137"/>
        <v>-0.69565336094677499</v>
      </c>
      <c r="DP100" s="707">
        <f t="shared" si="137"/>
        <v>-0.39369300938504037</v>
      </c>
      <c r="DQ100" s="706">
        <f t="shared" si="137"/>
        <v>-1</v>
      </c>
      <c r="DR100" s="706">
        <f t="shared" si="137"/>
        <v>-1</v>
      </c>
      <c r="DS100" s="706">
        <f t="shared" si="137"/>
        <v>-1</v>
      </c>
      <c r="DT100" s="706">
        <f t="shared" si="137"/>
        <v>-1</v>
      </c>
      <c r="DU100" s="707">
        <f t="shared" si="137"/>
        <v>8.7270322875049766E-2</v>
      </c>
      <c r="DV100" s="706" t="str">
        <f t="shared" ref="DV100:DZ101" si="138">IFERROR(BD100/AY100-1,"N/A")</f>
        <v>N/A</v>
      </c>
      <c r="DW100" s="706" t="str">
        <f t="shared" si="138"/>
        <v>N/A</v>
      </c>
      <c r="DX100" s="706" t="str">
        <f t="shared" si="138"/>
        <v>N/A</v>
      </c>
      <c r="DY100" s="706" t="str">
        <f t="shared" si="138"/>
        <v>N/A</v>
      </c>
      <c r="DZ100" s="707">
        <f t="shared" si="138"/>
        <v>-0.19914346895074941</v>
      </c>
      <c r="EA100" s="707">
        <f t="shared" ref="EA100:EC101" ca="1" si="139">IFERROR(BI100/BH100-1,"N/A")</f>
        <v>0.34916288557972952</v>
      </c>
      <c r="EB100" s="707">
        <f t="shared" ca="1" si="139"/>
        <v>-3.1709105787266711E-2</v>
      </c>
      <c r="EC100" s="707">
        <f t="shared" ca="1" si="139"/>
        <v>-1</v>
      </c>
    </row>
    <row r="101" spans="2:133" hidden="1" outlineLevel="1">
      <c r="B101" s="7" t="s">
        <v>182</v>
      </c>
      <c r="C101" s="27"/>
      <c r="D101" s="587"/>
      <c r="E101" s="588">
        <f t="shared" ref="E101:O101" si="140">+E91+E100</f>
        <v>4.7314400000000028</v>
      </c>
      <c r="F101" s="588">
        <f t="shared" si="140"/>
        <v>4.9245599999999925</v>
      </c>
      <c r="G101" s="59">
        <f t="shared" si="140"/>
        <v>6.3893135699999881</v>
      </c>
      <c r="H101" s="59">
        <f t="shared" si="140"/>
        <v>12.281686430000036</v>
      </c>
      <c r="I101" s="587">
        <f>I91+I100</f>
        <v>28.327000000000027</v>
      </c>
      <c r="J101" s="59">
        <f t="shared" si="140"/>
        <v>7.0000000000000053</v>
      </c>
      <c r="K101" s="59">
        <f t="shared" si="140"/>
        <v>10.199999999999998</v>
      </c>
      <c r="L101" s="59">
        <f t="shared" si="140"/>
        <v>7.3954729599999904</v>
      </c>
      <c r="M101" s="59">
        <f t="shared" si="140"/>
        <v>8.621719909896072</v>
      </c>
      <c r="N101" s="587">
        <f>N91+N100</f>
        <v>33.217192869895996</v>
      </c>
      <c r="O101" s="59">
        <f t="shared" si="140"/>
        <v>8.5459356087010026</v>
      </c>
      <c r="P101" s="59">
        <f>+P91+P100</f>
        <v>13.600000000000016</v>
      </c>
      <c r="Q101" s="59">
        <f>+Q91+Q100</f>
        <v>2.0999999999999943</v>
      </c>
      <c r="R101" s="59">
        <f>+R91+R100</f>
        <v>-27.199999999999989</v>
      </c>
      <c r="S101" s="587">
        <f>S91+S100</f>
        <v>-2.9540643912990276</v>
      </c>
      <c r="T101" s="589">
        <f>+T91+T100</f>
        <v>12.000000000000007</v>
      </c>
      <c r="U101" s="59">
        <f>+U91+U100</f>
        <v>6.2889858999999788</v>
      </c>
      <c r="V101" s="59">
        <f>+V91+V100</f>
        <v>6.3997716500000195</v>
      </c>
      <c r="W101" s="59">
        <f>+W91+W100</f>
        <v>13.59999999999998</v>
      </c>
      <c r="X101" s="59">
        <f>+X91+X100</f>
        <v>30.20000000000001</v>
      </c>
      <c r="Y101" s="587">
        <f>Y91+Y100</f>
        <v>56.488757550000031</v>
      </c>
      <c r="Z101" s="59">
        <f>+Z91+Z100</f>
        <v>13.497206009999999</v>
      </c>
      <c r="AA101" s="59">
        <f>+AA91+AA100</f>
        <v>11.511721080000015</v>
      </c>
      <c r="AB101" s="59">
        <f>+AB91+AB100</f>
        <v>12.992269079999957</v>
      </c>
      <c r="AC101" s="59">
        <f>+AC91+AC100</f>
        <v>2.9999999999999929</v>
      </c>
      <c r="AD101" s="587">
        <f>AD91+AD100</f>
        <v>40.977805339999975</v>
      </c>
      <c r="AE101" s="59">
        <f>+AE91+AE100</f>
        <v>18.521794239999984</v>
      </c>
      <c r="AF101" s="59">
        <f>+AF91+AF100</f>
        <v>-1.8756513800000079</v>
      </c>
      <c r="AG101" s="59">
        <f>+AG91+AG100</f>
        <v>12.045239730000013</v>
      </c>
      <c r="AH101" s="59">
        <f>+AH91+AH100</f>
        <v>-125.05883875999996</v>
      </c>
      <c r="AI101" s="587">
        <f>AI91+AI100</f>
        <v>-93.379493137999589</v>
      </c>
      <c r="AJ101" s="59">
        <f>+AJ91+AJ100</f>
        <v>6.3002177099999841</v>
      </c>
      <c r="AK101" s="59">
        <f>+AK91+AK100</f>
        <v>8.3378387099999856</v>
      </c>
      <c r="AL101" s="59">
        <f>+AL91+AL100</f>
        <v>8.3987885600000354</v>
      </c>
      <c r="AM101" s="59">
        <f>+AM91+AM100</f>
        <v>6.9160956599999324</v>
      </c>
      <c r="AN101" s="587">
        <f>AN91+AN100</f>
        <v>29.952940639999952</v>
      </c>
      <c r="AO101" s="59">
        <f>+AO91+AO100</f>
        <v>7.062108469999977</v>
      </c>
      <c r="AP101" s="59">
        <f>+AP91+AP100</f>
        <v>6.3060916199999966</v>
      </c>
      <c r="AQ101" s="59">
        <f>+AQ91+AQ100</f>
        <v>4.6536091900000187</v>
      </c>
      <c r="AR101" s="59">
        <f>+AR91+AR100</f>
        <v>-149.32551203</v>
      </c>
      <c r="AS101" s="587">
        <f>AS91+AS100</f>
        <v>-124.59113413999998</v>
      </c>
      <c r="AT101" s="59">
        <f>+AT91+AT100</f>
        <v>-2.6785902299999904</v>
      </c>
      <c r="AU101" s="59">
        <f>+AU91+AU100</f>
        <v>3.8038556299999939</v>
      </c>
      <c r="AV101" s="59">
        <f>+AV91+AV100</f>
        <v>2.213734599999988</v>
      </c>
      <c r="AW101" s="59">
        <f>+AW91+AW100</f>
        <v>-15.734000000000002</v>
      </c>
      <c r="AX101" s="587">
        <f ca="1">AX91+AX100</f>
        <v>-12.358000000000033</v>
      </c>
      <c r="AY101" s="59">
        <f>+AY91+AY100</f>
        <v>47.304000000000002</v>
      </c>
      <c r="AZ101" s="59">
        <f>+AZ91+AZ100</f>
        <v>46.451999999999998</v>
      </c>
      <c r="BA101" s="59">
        <f>+BA91+BA100</f>
        <v>44.944999999999993</v>
      </c>
      <c r="BB101" s="59">
        <f>+BB91+BB100</f>
        <v>24.599000000000018</v>
      </c>
      <c r="BC101" s="587">
        <f ca="1">BC91+BC100</f>
        <v>-70.199999999999989</v>
      </c>
      <c r="BD101" s="59">
        <f>+BD91+BD100</f>
        <v>41.000999999999998</v>
      </c>
      <c r="BE101" s="59">
        <f>+BE91+BE100</f>
        <v>45.776782299999986</v>
      </c>
      <c r="BF101" s="59">
        <f>+BF91+BF100</f>
        <v>36.096445570000029</v>
      </c>
      <c r="BG101" s="59">
        <f>+BG91+BG100</f>
        <v>20.5</v>
      </c>
      <c r="BH101" s="587">
        <f>BH91+BH100</f>
        <v>-43.699999999999989</v>
      </c>
      <c r="BI101" s="587">
        <f ca="1">BI91+BI100</f>
        <v>-68.964451545727798</v>
      </c>
      <c r="BJ101" s="587">
        <f ca="1">BJ91+BJ100</f>
        <v>-54.775863292067243</v>
      </c>
      <c r="BK101" s="587">
        <f ca="1">BK91+BK100</f>
        <v>201.46053675443261</v>
      </c>
      <c r="BL101" s="9"/>
      <c r="BM101" s="464">
        <v>16.156221281332847</v>
      </c>
      <c r="BN101" s="661">
        <f>$AR101/BM101-1</f>
        <v>-10.242601313125926</v>
      </c>
      <c r="BO101" s="464"/>
      <c r="BP101" s="464"/>
      <c r="BQ101" s="27"/>
      <c r="BR101" s="27">
        <v>9.655999999999981</v>
      </c>
      <c r="BS101" s="27">
        <v>17.347999999999999</v>
      </c>
      <c r="BT101" s="27"/>
      <c r="BU101" s="27">
        <v>16.5</v>
      </c>
      <c r="BV101" s="27">
        <v>54.9</v>
      </c>
      <c r="BW101" s="27">
        <v>28.334000000000053</v>
      </c>
      <c r="BX101" s="27">
        <v>33.365192869896063</v>
      </c>
      <c r="BY101" s="7"/>
      <c r="BZ101" s="7"/>
      <c r="CA101" s="7"/>
      <c r="CB101" s="7"/>
      <c r="CC101" s="590">
        <f t="shared" si="133"/>
        <v>0.4794650254467987</v>
      </c>
      <c r="CD101" s="590">
        <f t="shared" si="133"/>
        <v>1.0712510356255205</v>
      </c>
      <c r="CE101" s="590">
        <f t="shared" si="133"/>
        <v>0.1574753498911472</v>
      </c>
      <c r="CF101" s="590">
        <f t="shared" si="133"/>
        <v>-0.29800195119490225</v>
      </c>
      <c r="CG101" s="591">
        <f t="shared" si="133"/>
        <v>0.17263363116094066</v>
      </c>
      <c r="CH101" s="590">
        <f t="shared" si="133"/>
        <v>0.2208479441001423</v>
      </c>
      <c r="CI101" s="590">
        <f t="shared" si="133"/>
        <v>0.33333333333333526</v>
      </c>
      <c r="CJ101" s="590">
        <f t="shared" si="133"/>
        <v>-0.71604250176313311</v>
      </c>
      <c r="CK101" s="590">
        <f t="shared" si="133"/>
        <v>-4.1548229685331854</v>
      </c>
      <c r="CL101" s="591">
        <f t="shared" si="133"/>
        <v>-1.0889317891150347</v>
      </c>
      <c r="CM101" s="590">
        <f t="shared" si="134"/>
        <v>-0.26409626892146498</v>
      </c>
      <c r="CN101" s="590">
        <f t="shared" si="134"/>
        <v>-0.52942855514705789</v>
      </c>
      <c r="CO101" s="590">
        <f t="shared" si="134"/>
        <v>5.4761904761904843</v>
      </c>
      <c r="CP101" s="590">
        <f t="shared" si="134"/>
        <v>-2.1102941176470598</v>
      </c>
      <c r="CQ101" s="591">
        <f t="shared" si="134"/>
        <v>-20.12238531982694</v>
      </c>
      <c r="CR101" s="590">
        <f t="shared" si="135"/>
        <v>1.1461657291996863</v>
      </c>
      <c r="CS101" s="590">
        <f t="shared" si="135"/>
        <v>0.79877059832282926</v>
      </c>
      <c r="CT101" s="590">
        <f t="shared" si="135"/>
        <v>-4.4686097058825314E-2</v>
      </c>
      <c r="CU101" s="590">
        <f t="shared" si="135"/>
        <v>-0.90066225165562941</v>
      </c>
      <c r="CV101" s="591">
        <f t="shared" si="135"/>
        <v>-0.27458476487592787</v>
      </c>
      <c r="CW101" s="718">
        <f t="shared" si="135"/>
        <v>0.37226876631187955</v>
      </c>
      <c r="CX101" s="718">
        <f t="shared" si="135"/>
        <v>-1.1629340536454351</v>
      </c>
      <c r="CY101" s="718">
        <f t="shared" si="135"/>
        <v>-7.2891759258417954E-2</v>
      </c>
      <c r="CZ101" s="718">
        <f t="shared" si="135"/>
        <v>-42.68627958666675</v>
      </c>
      <c r="DA101" s="719">
        <f t="shared" si="135"/>
        <v>-3.2787821935121633</v>
      </c>
      <c r="DB101" s="718">
        <f t="shared" si="136"/>
        <v>-0.65984841272051686</v>
      </c>
      <c r="DC101" s="718">
        <f t="shared" si="136"/>
        <v>-5.4453030018829782</v>
      </c>
      <c r="DD101" s="718">
        <f t="shared" si="136"/>
        <v>-0.30272964687602555</v>
      </c>
      <c r="DE101" s="718">
        <f t="shared" si="136"/>
        <v>-1.0553027337257832</v>
      </c>
      <c r="DF101" s="719">
        <f t="shared" si="136"/>
        <v>-1.3207657231094028</v>
      </c>
      <c r="DG101" s="718">
        <f t="shared" si="136"/>
        <v>0.12093086224475802</v>
      </c>
      <c r="DH101" s="718">
        <f t="shared" si="136"/>
        <v>-0.24367790750895835</v>
      </c>
      <c r="DI101" s="718">
        <f t="shared" si="136"/>
        <v>-0.44591899691781278</v>
      </c>
      <c r="DJ101" s="718">
        <f t="shared" si="136"/>
        <v>-22.591013104928837</v>
      </c>
      <c r="DK101" s="719">
        <f t="shared" si="136"/>
        <v>-5.159562683258474</v>
      </c>
      <c r="DL101" s="718">
        <f t="shared" si="137"/>
        <v>-1.3792904401537744</v>
      </c>
      <c r="DM101" s="718">
        <f t="shared" si="137"/>
        <v>-0.39679664375063484</v>
      </c>
      <c r="DN101" s="718">
        <f t="shared" si="137"/>
        <v>-0.52429726914821151</v>
      </c>
      <c r="DO101" s="718">
        <f t="shared" si="137"/>
        <v>-0.89463287427510052</v>
      </c>
      <c r="DP101" s="719">
        <f t="shared" ca="1" si="137"/>
        <v>-0.9008115618715401</v>
      </c>
      <c r="DQ101" s="718">
        <f t="shared" si="137"/>
        <v>-18.660036040675088</v>
      </c>
      <c r="DR101" s="718">
        <f t="shared" si="137"/>
        <v>11.211819931767513</v>
      </c>
      <c r="DS101" s="718">
        <f t="shared" si="137"/>
        <v>19.302795104706878</v>
      </c>
      <c r="DT101" s="718">
        <f t="shared" si="137"/>
        <v>-2.5634295156984885</v>
      </c>
      <c r="DU101" s="719">
        <f t="shared" ca="1" si="137"/>
        <v>4.6805308302314135</v>
      </c>
      <c r="DV101" s="718">
        <f t="shared" si="138"/>
        <v>-0.13324454591577883</v>
      </c>
      <c r="DW101" s="718">
        <f t="shared" si="138"/>
        <v>-1.4535815465426927E-2</v>
      </c>
      <c r="DX101" s="718">
        <f t="shared" si="138"/>
        <v>-0.19687516809433681</v>
      </c>
      <c r="DY101" s="718">
        <f t="shared" si="138"/>
        <v>-0.16663278995081166</v>
      </c>
      <c r="DZ101" s="719">
        <f t="shared" ca="1" si="138"/>
        <v>-0.37749287749287752</v>
      </c>
      <c r="EA101" s="719">
        <f t="shared" ca="1" si="139"/>
        <v>0.57813390264823372</v>
      </c>
      <c r="EB101" s="719">
        <f t="shared" ca="1" si="139"/>
        <v>-0.20573770885791243</v>
      </c>
      <c r="EC101" s="719">
        <f t="shared" ca="1" si="139"/>
        <v>-4.6779071044528582</v>
      </c>
    </row>
    <row r="102" spans="2:133" hidden="1" outlineLevel="1">
      <c r="B102" s="6" t="s">
        <v>26</v>
      </c>
      <c r="C102" s="34"/>
      <c r="D102" s="555"/>
      <c r="E102" s="78">
        <f t="shared" ref="E102:AM102" si="141">+E101/E61</f>
        <v>9.4318981011174544E-2</v>
      </c>
      <c r="F102" s="78">
        <f t="shared" si="141"/>
        <v>9.4318981011174349E-2</v>
      </c>
      <c r="G102" s="78">
        <f t="shared" si="141"/>
        <v>0.12501644013177704</v>
      </c>
      <c r="H102" s="78">
        <f t="shared" si="141"/>
        <v>0.23296856412291522</v>
      </c>
      <c r="I102" s="555">
        <f t="shared" si="141"/>
        <v>0.13737500121240351</v>
      </c>
      <c r="J102" s="78">
        <f t="shared" si="141"/>
        <v>0.13358778625954207</v>
      </c>
      <c r="K102" s="78">
        <f t="shared" si="141"/>
        <v>0.1924528301886792</v>
      </c>
      <c r="L102" s="78">
        <f t="shared" si="141"/>
        <v>0.13719737004820023</v>
      </c>
      <c r="M102" s="78">
        <f t="shared" si="141"/>
        <v>0.1606352949971325</v>
      </c>
      <c r="N102" s="555">
        <f t="shared" si="141"/>
        <v>0.15596644452274006</v>
      </c>
      <c r="O102" s="78">
        <f t="shared" si="141"/>
        <v>0.15939396493202199</v>
      </c>
      <c r="P102" s="78">
        <f t="shared" si="141"/>
        <v>0.250460405156538</v>
      </c>
      <c r="Q102" s="78">
        <f t="shared" si="141"/>
        <v>2.83783783783783E-2</v>
      </c>
      <c r="R102" s="78">
        <f t="shared" si="141"/>
        <v>-0.28070175438596479</v>
      </c>
      <c r="S102" s="555">
        <f t="shared" si="141"/>
        <v>-1.0595063099989746E-2</v>
      </c>
      <c r="T102" s="569">
        <f t="shared" si="141"/>
        <v>0.10849909584086806</v>
      </c>
      <c r="U102" s="78">
        <f t="shared" si="141"/>
        <v>5.4168698535744866E-2</v>
      </c>
      <c r="V102" s="78">
        <f t="shared" si="141"/>
        <v>5.3375910341951785E-2</v>
      </c>
      <c r="W102" s="78">
        <f t="shared" si="141"/>
        <v>0.11505922165820626</v>
      </c>
      <c r="X102" s="78">
        <f t="shared" si="141"/>
        <v>0.24335213537469791</v>
      </c>
      <c r="Y102" s="722">
        <f t="shared" si="141"/>
        <v>0.11810319370687859</v>
      </c>
      <c r="Z102" s="723">
        <f t="shared" si="141"/>
        <v>0.11154715710743801</v>
      </c>
      <c r="AA102" s="723">
        <f t="shared" si="141"/>
        <v>9.2560659132987957E-2</v>
      </c>
      <c r="AB102" s="723">
        <f t="shared" si="141"/>
        <v>0.10540118784198226</v>
      </c>
      <c r="AC102" s="723">
        <f t="shared" si="141"/>
        <v>2.3400936037441443E-2</v>
      </c>
      <c r="AD102" s="722">
        <f t="shared" si="141"/>
        <v>8.2477793880773878E-2</v>
      </c>
      <c r="AE102" s="723">
        <f t="shared" si="141"/>
        <v>0.15009557730956227</v>
      </c>
      <c r="AF102" s="723">
        <f t="shared" si="141"/>
        <v>-1.6087097293632908E-2</v>
      </c>
      <c r="AG102" s="723">
        <f t="shared" si="141"/>
        <v>9.430435749187431E-2</v>
      </c>
      <c r="AH102" s="723">
        <f t="shared" si="141"/>
        <v>-0.98760134341971573</v>
      </c>
      <c r="AI102" s="722">
        <f t="shared" si="141"/>
        <v>-0.18889820497326176</v>
      </c>
      <c r="AJ102" s="723">
        <f t="shared" si="141"/>
        <v>5.2440433683780964E-2</v>
      </c>
      <c r="AK102" s="723">
        <f t="shared" si="141"/>
        <v>6.5997110971318398E-2</v>
      </c>
      <c r="AL102" s="723">
        <f t="shared" si="141"/>
        <v>6.8161868947299267E-2</v>
      </c>
      <c r="AM102" s="723">
        <f t="shared" si="141"/>
        <v>5.3319847599208249E-2</v>
      </c>
      <c r="AN102" s="722">
        <f>AN101/AN61</f>
        <v>5.9977283797326898E-2</v>
      </c>
      <c r="AO102" s="723">
        <f>+AO101/AO61</f>
        <v>5.9595852067510363E-2</v>
      </c>
      <c r="AP102" s="723">
        <f>+AP101/AP61</f>
        <v>5.2594592326939089E-2</v>
      </c>
      <c r="AQ102" s="723">
        <f>+AQ101/AQ61</f>
        <v>3.9270963628692139E-2</v>
      </c>
      <c r="AR102" s="723">
        <f>+AR101/AR61</f>
        <v>-1.2130423398050365</v>
      </c>
      <c r="AS102" s="722">
        <f>AS101/AS61</f>
        <v>-0.25956486279166663</v>
      </c>
      <c r="AT102" s="723">
        <f>+AT101/AT61</f>
        <v>-2.226269887904906E-2</v>
      </c>
      <c r="AU102" s="723">
        <f>+AU101/AU61</f>
        <v>3.2539783964364986E-2</v>
      </c>
      <c r="AV102" s="723">
        <f>+AV101/AV61</f>
        <v>1.9312928675249582E-2</v>
      </c>
      <c r="AW102" s="723">
        <f>+AW101/AW61</f>
        <v>-0.14174372369451091</v>
      </c>
      <c r="AX102" s="722">
        <f ca="1">AX101/AX61</f>
        <v>-2.6700160305889346E-2</v>
      </c>
      <c r="AY102" s="723">
        <f>+AY101/AY61</f>
        <v>0.42444454144350519</v>
      </c>
      <c r="AZ102" s="723">
        <f>+AZ101/AZ61</f>
        <v>0.41259780724417472</v>
      </c>
      <c r="BA102" s="723">
        <f>+BA101/BA61</f>
        <v>0.40701627995443906</v>
      </c>
      <c r="BB102" s="723">
        <f>+BB101/BB61</f>
        <v>0.21948256543805977</v>
      </c>
      <c r="BC102" s="722">
        <f ca="1">BC101/BC61</f>
        <v>-0.15721009807760034</v>
      </c>
      <c r="BD102" s="723">
        <f>+BD101/BD61</f>
        <v>0.37004512635379061</v>
      </c>
      <c r="BE102" s="723">
        <f>+BE101/BE61</f>
        <v>0.41461122580041881</v>
      </c>
      <c r="BF102" s="723">
        <f>+BF101/BF61</f>
        <v>0.32407993995242762</v>
      </c>
      <c r="BG102" s="723">
        <f>+BG101/BG61</f>
        <v>0.17158978883349174</v>
      </c>
      <c r="BH102" s="722">
        <f>BH101/BH61</f>
        <v>-9.6668324736814734E-2</v>
      </c>
      <c r="BI102" s="722">
        <f ca="1">BI101/BI61</f>
        <v>-0.15062070904701053</v>
      </c>
      <c r="BJ102" s="722">
        <f ca="1">BJ101/BJ61</f>
        <v>-0.11954390911286635</v>
      </c>
      <c r="BK102" s="722">
        <f ca="1">BK101/BK61</f>
        <v>0.42161581274400955</v>
      </c>
      <c r="BL102" s="635"/>
      <c r="BM102" s="565">
        <v>0.13951143470816701</v>
      </c>
      <c r="BN102" s="565"/>
      <c r="BO102" s="565"/>
      <c r="BP102" s="565"/>
      <c r="BQ102" s="218"/>
      <c r="BR102" s="222">
        <v>9.4318981011174322E-2</v>
      </c>
      <c r="BS102" s="222">
        <v>0.16459515360822785</v>
      </c>
      <c r="BT102" s="222"/>
      <c r="BU102" s="222">
        <v>8.1000000000000003E-2</v>
      </c>
      <c r="BV102" s="222">
        <v>0.26700000000000002</v>
      </c>
      <c r="BW102" s="222">
        <v>0.13739562219355864</v>
      </c>
      <c r="BX102" s="222">
        <v>0.15664811743169291</v>
      </c>
      <c r="BY102" s="222"/>
      <c r="CW102" s="710"/>
      <c r="CX102" s="710"/>
      <c r="CY102" s="710"/>
      <c r="CZ102" s="710"/>
      <c r="DA102" s="711"/>
      <c r="DB102" s="710"/>
      <c r="DC102" s="710"/>
      <c r="DD102" s="710"/>
      <c r="DE102" s="710"/>
      <c r="DF102" s="711"/>
      <c r="DG102" s="710"/>
      <c r="DH102" s="710"/>
      <c r="DI102" s="710"/>
      <c r="DJ102" s="710"/>
      <c r="DK102" s="711"/>
      <c r="DL102" s="710"/>
      <c r="DM102" s="710"/>
      <c r="DN102" s="710"/>
      <c r="DO102" s="710"/>
      <c r="DP102" s="711"/>
      <c r="DQ102" s="710"/>
      <c r="DR102" s="710"/>
      <c r="DS102" s="710"/>
      <c r="DT102" s="710"/>
      <c r="DU102" s="711"/>
      <c r="DV102" s="710"/>
      <c r="DW102" s="710"/>
      <c r="DX102" s="710"/>
      <c r="DY102" s="710"/>
      <c r="DZ102" s="711"/>
      <c r="EA102" s="711"/>
      <c r="EB102" s="711"/>
      <c r="EC102" s="711"/>
    </row>
    <row r="103" spans="2:133" hidden="1" outlineLevel="1">
      <c r="B103" s="6"/>
      <c r="C103" s="34"/>
      <c r="D103" s="555"/>
      <c r="E103" s="78"/>
      <c r="F103" s="78"/>
      <c r="G103" s="78"/>
      <c r="H103" s="78"/>
      <c r="I103" s="555"/>
      <c r="J103" s="78"/>
      <c r="K103" s="78"/>
      <c r="L103" s="78"/>
      <c r="M103" s="78"/>
      <c r="N103" s="555"/>
      <c r="O103" s="78"/>
      <c r="P103" s="78"/>
      <c r="Q103" s="78"/>
      <c r="R103" s="78"/>
      <c r="S103" s="555"/>
      <c r="T103" s="569"/>
      <c r="U103" s="78"/>
      <c r="V103" s="78"/>
      <c r="W103" s="78"/>
      <c r="X103" s="78"/>
      <c r="Y103" s="555"/>
      <c r="Z103" s="78"/>
      <c r="AA103" s="78"/>
      <c r="AB103" s="78"/>
      <c r="AC103" s="78"/>
      <c r="AD103" s="555"/>
      <c r="AE103" s="78"/>
      <c r="AF103" s="78"/>
      <c r="AG103" s="78"/>
      <c r="AH103" s="78"/>
      <c r="AI103" s="555"/>
      <c r="AJ103" s="78"/>
      <c r="AK103" s="78"/>
      <c r="AL103" s="78"/>
      <c r="AM103" s="78"/>
      <c r="AN103" s="555"/>
      <c r="AO103" s="78"/>
      <c r="AP103" s="78"/>
      <c r="AQ103" s="78"/>
      <c r="AR103" s="78"/>
      <c r="AS103" s="555"/>
      <c r="AT103" s="78"/>
      <c r="AU103" s="78"/>
      <c r="AV103" s="78"/>
      <c r="AW103" s="78"/>
      <c r="AX103" s="555"/>
      <c r="AY103" s="78"/>
      <c r="AZ103" s="78"/>
      <c r="BA103" s="78"/>
      <c r="BB103" s="78"/>
      <c r="BC103" s="555"/>
      <c r="BD103" s="78"/>
      <c r="BE103" s="78"/>
      <c r="BF103" s="78"/>
      <c r="BG103" s="78"/>
      <c r="BH103" s="555"/>
      <c r="BI103" s="555"/>
      <c r="BJ103" s="555"/>
      <c r="BK103" s="555"/>
      <c r="BL103" s="635"/>
      <c r="BM103" s="565"/>
      <c r="BN103" s="565"/>
      <c r="BO103" s="565"/>
      <c r="BP103" s="565"/>
      <c r="BQ103" s="218"/>
      <c r="BR103" s="222"/>
      <c r="BS103" s="222"/>
      <c r="BT103" s="222"/>
      <c r="BU103" s="222"/>
      <c r="BV103" s="222"/>
      <c r="BW103" s="222"/>
      <c r="BX103" s="222"/>
      <c r="BY103" s="222"/>
      <c r="CW103" s="710"/>
      <c r="CX103" s="710"/>
      <c r="CY103" s="710"/>
      <c r="CZ103" s="710"/>
      <c r="DA103" s="711"/>
      <c r="DB103" s="710"/>
      <c r="DC103" s="710"/>
      <c r="DD103" s="710"/>
      <c r="DE103" s="710"/>
      <c r="DF103" s="711"/>
      <c r="DG103" s="710"/>
      <c r="DH103" s="710"/>
      <c r="DI103" s="710"/>
      <c r="DJ103" s="710"/>
      <c r="DK103" s="711"/>
      <c r="DL103" s="710"/>
      <c r="DM103" s="710"/>
      <c r="DN103" s="710"/>
      <c r="DO103" s="710"/>
      <c r="DP103" s="711"/>
      <c r="DQ103" s="710"/>
      <c r="DR103" s="710"/>
      <c r="DS103" s="710"/>
      <c r="DT103" s="710"/>
      <c r="DU103" s="711"/>
      <c r="DV103" s="710"/>
      <c r="DW103" s="710"/>
      <c r="DX103" s="710"/>
      <c r="DY103" s="710"/>
      <c r="DZ103" s="711"/>
      <c r="EA103" s="711"/>
      <c r="EB103" s="711"/>
      <c r="EC103" s="711"/>
    </row>
    <row r="104" spans="2:133" hidden="1" outlineLevel="1">
      <c r="B104" s="212" t="s">
        <v>151</v>
      </c>
      <c r="C104" s="314"/>
      <c r="D104" s="561"/>
      <c r="E104" s="834">
        <f>+BR104*0.49</f>
        <v>0</v>
      </c>
      <c r="F104" s="834">
        <f>+BR104-E104</f>
        <v>0</v>
      </c>
      <c r="G104" s="804">
        <v>0</v>
      </c>
      <c r="H104" s="804">
        <v>-0.02</v>
      </c>
      <c r="I104" s="805">
        <f>SUM(E104:H104)</f>
        <v>-0.02</v>
      </c>
      <c r="J104" s="804">
        <v>0</v>
      </c>
      <c r="K104" s="804">
        <v>0</v>
      </c>
      <c r="L104" s="804">
        <v>0.03</v>
      </c>
      <c r="M104" s="804">
        <v>-3.1671629999999881E-2</v>
      </c>
      <c r="N104" s="805">
        <f>SUM(J104:M104)</f>
        <v>-1.6716299999998824E-3</v>
      </c>
      <c r="O104" s="804">
        <v>0</v>
      </c>
      <c r="P104" s="804">
        <v>0</v>
      </c>
      <c r="Q104" s="804">
        <v>0</v>
      </c>
      <c r="R104" s="804">
        <v>0</v>
      </c>
      <c r="S104" s="805">
        <f>SUM(O104:R104)</f>
        <v>0</v>
      </c>
      <c r="T104" s="804"/>
      <c r="U104" s="804">
        <v>5.0000000000000001E-3</v>
      </c>
      <c r="V104" s="804">
        <v>0</v>
      </c>
      <c r="W104" s="804">
        <v>0</v>
      </c>
      <c r="X104" s="804">
        <v>5.3537410000000001E-2</v>
      </c>
      <c r="Y104" s="805">
        <f>SUM(U104:X104)</f>
        <v>5.8537409999999998E-2</v>
      </c>
      <c r="Z104" s="804">
        <v>0</v>
      </c>
      <c r="AA104" s="804">
        <v>0</v>
      </c>
      <c r="AB104" s="804">
        <v>3.8299999999999998E-6</v>
      </c>
      <c r="AC104" s="804">
        <v>0.1</v>
      </c>
      <c r="AD104" s="805">
        <f>SUM(Z104:AC104)</f>
        <v>0.10000383</v>
      </c>
      <c r="AE104" s="804">
        <v>0</v>
      </c>
      <c r="AF104" s="804">
        <v>0</v>
      </c>
      <c r="AG104" s="804">
        <v>0</v>
      </c>
      <c r="AH104" s="804">
        <v>-4.82301E-3</v>
      </c>
      <c r="AI104" s="805">
        <f>SUM(AE104:AH104)</f>
        <v>-4.82301E-3</v>
      </c>
      <c r="AJ104" s="804">
        <v>0</v>
      </c>
      <c r="AK104" s="804">
        <v>0</v>
      </c>
      <c r="AL104" s="804">
        <v>0</v>
      </c>
      <c r="AM104" s="804">
        <v>-0.16755636999999998</v>
      </c>
      <c r="AN104" s="805">
        <f>AM104+AL104+AK104+AJ104</f>
        <v>-0.16755636999999998</v>
      </c>
      <c r="AO104" s="804">
        <v>0</v>
      </c>
      <c r="AP104" s="804">
        <v>-2.0512250000000003E-2</v>
      </c>
      <c r="AQ104" s="804">
        <v>0</v>
      </c>
      <c r="AR104" s="804">
        <v>9.3899559999999993E-2</v>
      </c>
      <c r="AS104" s="805">
        <f>AR104+AQ104+AP104+AO104</f>
        <v>7.3387309999999983E-2</v>
      </c>
      <c r="AT104" s="804">
        <v>0</v>
      </c>
      <c r="AU104" s="804">
        <v>0.01</v>
      </c>
      <c r="AV104" s="804">
        <f>0.01-AU104-AT104</f>
        <v>0</v>
      </c>
      <c r="AW104" s="804">
        <f>0.065-AV104-AU104-AT104</f>
        <v>5.5E-2</v>
      </c>
      <c r="AX104" s="805">
        <f>AW104+AV104+AU104+AT104</f>
        <v>6.5000000000000002E-2</v>
      </c>
      <c r="AY104" s="804"/>
      <c r="AZ104" s="804"/>
      <c r="BA104" s="804"/>
      <c r="BB104" s="804"/>
      <c r="BC104" s="805">
        <f>Model!L68</f>
        <v>0</v>
      </c>
      <c r="BD104" s="804"/>
      <c r="BE104" s="804"/>
      <c r="BF104" s="804"/>
      <c r="BG104" s="804"/>
      <c r="BH104" s="805">
        <f>Model!M68</f>
        <v>0</v>
      </c>
      <c r="BI104" s="805">
        <f>Model!N68</f>
        <v>0</v>
      </c>
      <c r="BJ104" s="805">
        <f>Model!O68</f>
        <v>0</v>
      </c>
      <c r="BK104" s="805">
        <f>Model!U68</f>
        <v>0</v>
      </c>
      <c r="BL104" s="215"/>
      <c r="BM104" s="575">
        <v>2.0512250000000003E-2</v>
      </c>
      <c r="BN104" s="661">
        <f>$AR104/BM104-1</f>
        <v>3.5777308681397688</v>
      </c>
      <c r="BO104" s="575"/>
      <c r="BP104" s="575"/>
      <c r="BQ104" s="218"/>
      <c r="BR104" s="218">
        <v>0</v>
      </c>
      <c r="BS104" s="218">
        <v>-1.2E-2</v>
      </c>
      <c r="BT104" s="218"/>
      <c r="BU104" s="218">
        <v>0.1</v>
      </c>
      <c r="BV104" s="218">
        <v>0</v>
      </c>
      <c r="BW104" s="218">
        <v>-0.02</v>
      </c>
      <c r="BX104" s="218">
        <v>-4.3671629999999885E-2</v>
      </c>
      <c r="CC104" s="313" t="str">
        <f t="shared" ref="CC104:CL108" si="142">IFERROR(J104/E104-1,"N/A")</f>
        <v>N/A</v>
      </c>
      <c r="CD104" s="313" t="str">
        <f t="shared" si="142"/>
        <v>N/A</v>
      </c>
      <c r="CE104" s="313" t="str">
        <f t="shared" si="142"/>
        <v>N/A</v>
      </c>
      <c r="CF104" s="313">
        <f t="shared" si="142"/>
        <v>0.58358149999999398</v>
      </c>
      <c r="CG104" s="577">
        <f t="shared" si="142"/>
        <v>-0.91641850000000591</v>
      </c>
      <c r="CH104" s="313" t="str">
        <f t="shared" si="142"/>
        <v>N/A</v>
      </c>
      <c r="CI104" s="313" t="str">
        <f t="shared" si="142"/>
        <v>N/A</v>
      </c>
      <c r="CJ104" s="313">
        <f t="shared" si="142"/>
        <v>-1</v>
      </c>
      <c r="CK104" s="313">
        <f t="shared" si="142"/>
        <v>-1</v>
      </c>
      <c r="CL104" s="577">
        <f t="shared" si="142"/>
        <v>-1</v>
      </c>
      <c r="CM104" s="313" t="str">
        <f t="shared" ref="CM104:CQ108" si="143">IFERROR(U104/O104-1,"N/A")</f>
        <v>N/A</v>
      </c>
      <c r="CN104" s="313" t="str">
        <f t="shared" si="143"/>
        <v>N/A</v>
      </c>
      <c r="CO104" s="313" t="str">
        <f t="shared" si="143"/>
        <v>N/A</v>
      </c>
      <c r="CP104" s="313" t="str">
        <f t="shared" si="143"/>
        <v>N/A</v>
      </c>
      <c r="CQ104" s="577" t="str">
        <f t="shared" si="143"/>
        <v>N/A</v>
      </c>
      <c r="CR104" s="313">
        <f t="shared" ref="CR104:DA108" si="144">IFERROR(Z104/U104-1,"N/A")</f>
        <v>-1</v>
      </c>
      <c r="CS104" s="313" t="str">
        <f t="shared" si="144"/>
        <v>N/A</v>
      </c>
      <c r="CT104" s="313" t="str">
        <f t="shared" si="144"/>
        <v>N/A</v>
      </c>
      <c r="CU104" s="313">
        <f t="shared" si="144"/>
        <v>0.8678527780854548</v>
      </c>
      <c r="CV104" s="577">
        <f t="shared" si="144"/>
        <v>0.70837469577147338</v>
      </c>
      <c r="CW104" s="706" t="str">
        <f t="shared" si="144"/>
        <v>N/A</v>
      </c>
      <c r="CX104" s="706" t="str">
        <f t="shared" si="144"/>
        <v>N/A</v>
      </c>
      <c r="CY104" s="706">
        <f t="shared" si="144"/>
        <v>-1</v>
      </c>
      <c r="CZ104" s="706">
        <f t="shared" si="144"/>
        <v>-1.0482301000000001</v>
      </c>
      <c r="DA104" s="707">
        <f t="shared" si="144"/>
        <v>-1.0482282528579154</v>
      </c>
      <c r="DB104" s="706" t="str">
        <f t="shared" ref="DB104:DK108" si="145">IFERROR(AJ104/AE104-1,"N/A")</f>
        <v>N/A</v>
      </c>
      <c r="DC104" s="706" t="str">
        <f t="shared" si="145"/>
        <v>N/A</v>
      </c>
      <c r="DD104" s="706" t="str">
        <f t="shared" si="145"/>
        <v>N/A</v>
      </c>
      <c r="DE104" s="706">
        <f t="shared" si="145"/>
        <v>33.74103723608286</v>
      </c>
      <c r="DF104" s="707">
        <f t="shared" si="145"/>
        <v>33.74103723608286</v>
      </c>
      <c r="DG104" s="706" t="str">
        <f t="shared" si="145"/>
        <v>N/A</v>
      </c>
      <c r="DH104" s="706" t="str">
        <f t="shared" si="145"/>
        <v>N/A</v>
      </c>
      <c r="DI104" s="706" t="str">
        <f t="shared" si="145"/>
        <v>N/A</v>
      </c>
      <c r="DJ104" s="706">
        <f t="shared" si="145"/>
        <v>-1.5604057906005007</v>
      </c>
      <c r="DK104" s="707">
        <f t="shared" si="145"/>
        <v>-1.4379857954669224</v>
      </c>
      <c r="DL104" s="706" t="str">
        <f t="shared" ref="DL104:DU108" si="146">IFERROR(AT104/AO104-1,"N/A")</f>
        <v>N/A</v>
      </c>
      <c r="DM104" s="706">
        <f t="shared" si="146"/>
        <v>-1.4875135589708588</v>
      </c>
      <c r="DN104" s="706" t="str">
        <f t="shared" si="146"/>
        <v>N/A</v>
      </c>
      <c r="DO104" s="706">
        <f t="shared" si="146"/>
        <v>-0.41426775588724796</v>
      </c>
      <c r="DP104" s="707">
        <f t="shared" si="146"/>
        <v>-0.11428828771622757</v>
      </c>
      <c r="DQ104" s="706" t="str">
        <f t="shared" si="146"/>
        <v>N/A</v>
      </c>
      <c r="DR104" s="706">
        <f t="shared" si="146"/>
        <v>-1</v>
      </c>
      <c r="DS104" s="706" t="str">
        <f t="shared" si="146"/>
        <v>N/A</v>
      </c>
      <c r="DT104" s="706">
        <f t="shared" si="146"/>
        <v>-1</v>
      </c>
      <c r="DU104" s="707">
        <f t="shared" si="146"/>
        <v>-1</v>
      </c>
      <c r="DV104" s="706" t="str">
        <f t="shared" ref="DV104:DZ108" si="147">IFERROR(BD104/AY104-1,"N/A")</f>
        <v>N/A</v>
      </c>
      <c r="DW104" s="706" t="str">
        <f t="shared" si="147"/>
        <v>N/A</v>
      </c>
      <c r="DX104" s="706" t="str">
        <f t="shared" si="147"/>
        <v>N/A</v>
      </c>
      <c r="DY104" s="706" t="str">
        <f t="shared" si="147"/>
        <v>N/A</v>
      </c>
      <c r="DZ104" s="707" t="str">
        <f t="shared" si="147"/>
        <v>N/A</v>
      </c>
      <c r="EA104" s="707" t="str">
        <f t="shared" ref="EA104:EC108" si="148">IFERROR(BI104/BH104-1,"N/A")</f>
        <v>N/A</v>
      </c>
      <c r="EB104" s="707" t="str">
        <f t="shared" si="148"/>
        <v>N/A</v>
      </c>
      <c r="EC104" s="707" t="str">
        <f t="shared" si="148"/>
        <v>N/A</v>
      </c>
    </row>
    <row r="105" spans="2:133" hidden="1" outlineLevel="1">
      <c r="B105" s="212" t="s">
        <v>87</v>
      </c>
      <c r="C105" s="314"/>
      <c r="D105" s="561"/>
      <c r="E105" s="834">
        <f>+BR105*0.49</f>
        <v>6.3210000000000002E-2</v>
      </c>
      <c r="F105" s="834">
        <f>+BR105-E105</f>
        <v>6.5790000000000001E-2</v>
      </c>
      <c r="G105" s="804">
        <v>0</v>
      </c>
      <c r="H105" s="804">
        <v>0.318</v>
      </c>
      <c r="I105" s="805">
        <f>SUM(E105:H105)</f>
        <v>0.44700000000000001</v>
      </c>
      <c r="J105" s="804">
        <v>0</v>
      </c>
      <c r="K105" s="804">
        <v>0.1</v>
      </c>
      <c r="L105" s="804">
        <v>1.3999999999999999E-2</v>
      </c>
      <c r="M105" s="804">
        <v>6.6274590000000924E-2</v>
      </c>
      <c r="N105" s="805">
        <f>SUM(J105:M105)</f>
        <v>0.18027459000000093</v>
      </c>
      <c r="O105" s="804">
        <v>1.133079999999907E-3</v>
      </c>
      <c r="P105" s="804">
        <v>0</v>
      </c>
      <c r="Q105" s="804">
        <v>0</v>
      </c>
      <c r="R105" s="804">
        <v>1.1000000000000001</v>
      </c>
      <c r="S105" s="805">
        <f>SUM(O105:R105)</f>
        <v>1.1011330800000001</v>
      </c>
      <c r="T105" s="804"/>
      <c r="U105" s="804">
        <v>0.48304228999999999</v>
      </c>
      <c r="V105" s="804">
        <v>2.5154449999999939E-2</v>
      </c>
      <c r="W105" s="804">
        <v>0.1</v>
      </c>
      <c r="X105" s="804">
        <v>-0.30971915000000005</v>
      </c>
      <c r="Y105" s="805">
        <f>SUM(U105:X105)</f>
        <v>0.29847758999999985</v>
      </c>
      <c r="Z105" s="804">
        <v>2.4294690000000001E-2</v>
      </c>
      <c r="AA105" s="804">
        <v>0.39186758999999999</v>
      </c>
      <c r="AB105" s="804">
        <v>-0.13295811000000002</v>
      </c>
      <c r="AC105" s="804">
        <v>-0.1</v>
      </c>
      <c r="AD105" s="805">
        <f>SUM(Z105:AC105)</f>
        <v>0.18320416999999997</v>
      </c>
      <c r="AE105" s="804">
        <v>2.4</v>
      </c>
      <c r="AF105" s="804">
        <v>-2.1538393999999998</v>
      </c>
      <c r="AG105" s="804">
        <v>4.1532510000000189E-2</v>
      </c>
      <c r="AH105" s="804">
        <v>6.3089680000000037E-2</v>
      </c>
      <c r="AI105" s="805">
        <f>SUM(AE105:AH105)</f>
        <v>0.35078279000000029</v>
      </c>
      <c r="AJ105" s="804">
        <v>9.1460710000000001E-2</v>
      </c>
      <c r="AK105" s="804">
        <v>-2.3298460000000007E-2</v>
      </c>
      <c r="AL105" s="804">
        <v>2.0734710000000017E-2</v>
      </c>
      <c r="AM105" s="804">
        <v>2.2901899999999836E-3</v>
      </c>
      <c r="AN105" s="805">
        <f>AM105+AL105+AK105+AJ105</f>
        <v>9.1187149999999995E-2</v>
      </c>
      <c r="AO105" s="804">
        <v>5.1279129999999992E-2</v>
      </c>
      <c r="AP105" s="804">
        <v>2.447044000000001E-2</v>
      </c>
      <c r="AQ105" s="804">
        <v>3.178819999999985E-3</v>
      </c>
      <c r="AR105" s="804">
        <v>4.4081000000000259E-3</v>
      </c>
      <c r="AS105" s="805">
        <f>AR105+AQ105+AP105+AO105</f>
        <v>8.3336490000000013E-2</v>
      </c>
      <c r="AT105" s="804">
        <v>4.4821099999999992E-3</v>
      </c>
      <c r="AU105" s="804">
        <v>5.5015109999999999E-2</v>
      </c>
      <c r="AV105" s="804">
        <f>0.166-AU105-AT105</f>
        <v>0.10650278000000001</v>
      </c>
      <c r="AW105" s="804">
        <f>0.147-AV105-AU105-AT105</f>
        <v>-1.900000000000001E-2</v>
      </c>
      <c r="AX105" s="805">
        <f>AW105+AV105+AU105+AT105</f>
        <v>0.14700000000000002</v>
      </c>
      <c r="AY105" s="804"/>
      <c r="AZ105" s="804"/>
      <c r="BA105" s="804"/>
      <c r="BB105" s="804"/>
      <c r="BC105" s="805">
        <f>Model!L69</f>
        <v>3.178819999999985E-3</v>
      </c>
      <c r="BD105" s="804"/>
      <c r="BE105" s="804"/>
      <c r="BF105" s="804"/>
      <c r="BG105" s="804"/>
      <c r="BH105" s="805">
        <f>Model!M69</f>
        <v>0.20350444025943107</v>
      </c>
      <c r="BI105" s="805">
        <f ca="1">Model!N69</f>
        <v>0.20611862844491025</v>
      </c>
      <c r="BJ105" s="805">
        <f ca="1">Model!O69</f>
        <v>0.20627111804824846</v>
      </c>
      <c r="BK105" s="805">
        <f>Model!U69</f>
        <v>0</v>
      </c>
      <c r="BL105" s="215"/>
      <c r="BM105" s="575">
        <v>4.8747363507261776E-2</v>
      </c>
      <c r="BN105" s="661">
        <f>$AR105/BM105-1</f>
        <v>-0.90957254540866894</v>
      </c>
      <c r="BO105" s="575"/>
      <c r="BP105" s="575"/>
      <c r="BQ105" s="218"/>
      <c r="BR105" s="218">
        <v>0.129</v>
      </c>
      <c r="BS105" s="218">
        <v>8.2000000000000003E-2</v>
      </c>
      <c r="BT105" s="218"/>
      <c r="BU105" s="218">
        <v>0.5</v>
      </c>
      <c r="BV105" s="218">
        <v>0.6</v>
      </c>
      <c r="BW105" s="218">
        <v>0.44700000000000001</v>
      </c>
      <c r="BX105" s="218">
        <v>0.11227459000000092</v>
      </c>
      <c r="CC105" s="313">
        <f t="shared" si="142"/>
        <v>-1</v>
      </c>
      <c r="CD105" s="313">
        <f t="shared" si="142"/>
        <v>0.51998784009727927</v>
      </c>
      <c r="CE105" s="313" t="str">
        <f t="shared" si="142"/>
        <v>N/A</v>
      </c>
      <c r="CF105" s="313">
        <f t="shared" si="142"/>
        <v>-0.79158933962263855</v>
      </c>
      <c r="CG105" s="577">
        <f t="shared" si="142"/>
        <v>-0.59670114093959525</v>
      </c>
      <c r="CH105" s="313" t="str">
        <f t="shared" si="142"/>
        <v>N/A</v>
      </c>
      <c r="CI105" s="313">
        <f t="shared" si="142"/>
        <v>-1</v>
      </c>
      <c r="CJ105" s="313">
        <f t="shared" si="142"/>
        <v>-1</v>
      </c>
      <c r="CK105" s="313">
        <f t="shared" si="142"/>
        <v>15.597613052000543</v>
      </c>
      <c r="CL105" s="577">
        <f t="shared" si="142"/>
        <v>5.1080881115857446</v>
      </c>
      <c r="CM105" s="313">
        <f t="shared" si="143"/>
        <v>425.30907791156812</v>
      </c>
      <c r="CN105" s="313" t="str">
        <f t="shared" si="143"/>
        <v>N/A</v>
      </c>
      <c r="CO105" s="313" t="str">
        <f t="shared" si="143"/>
        <v>N/A</v>
      </c>
      <c r="CP105" s="313">
        <f t="shared" si="143"/>
        <v>-1.2815628636363636</v>
      </c>
      <c r="CQ105" s="577">
        <f t="shared" si="143"/>
        <v>-0.7289359520467773</v>
      </c>
      <c r="CR105" s="313">
        <f t="shared" si="144"/>
        <v>-0.94970483847283849</v>
      </c>
      <c r="CS105" s="313">
        <f t="shared" si="144"/>
        <v>14.578459874892948</v>
      </c>
      <c r="CT105" s="313">
        <f t="shared" si="144"/>
        <v>-2.3295811000000004</v>
      </c>
      <c r="CU105" s="313">
        <f t="shared" si="144"/>
        <v>-0.67712684217298158</v>
      </c>
      <c r="CV105" s="577">
        <f t="shared" si="144"/>
        <v>-0.38620460584662297</v>
      </c>
      <c r="CW105" s="706">
        <f t="shared" si="144"/>
        <v>97.787018891782523</v>
      </c>
      <c r="CX105" s="706">
        <f t="shared" si="144"/>
        <v>-6.4963448240258908</v>
      </c>
      <c r="CY105" s="706">
        <f t="shared" si="144"/>
        <v>-1.3123728969974091</v>
      </c>
      <c r="CZ105" s="706">
        <f t="shared" si="144"/>
        <v>-1.6308968000000004</v>
      </c>
      <c r="DA105" s="707">
        <f t="shared" si="144"/>
        <v>0.91470963788651938</v>
      </c>
      <c r="DB105" s="706">
        <f t="shared" si="145"/>
        <v>-0.96189137083333331</v>
      </c>
      <c r="DC105" s="706">
        <f t="shared" si="145"/>
        <v>-0.98918282393756929</v>
      </c>
      <c r="DD105" s="706">
        <f t="shared" si="145"/>
        <v>-0.50075952548979286</v>
      </c>
      <c r="DE105" s="706">
        <f t="shared" si="145"/>
        <v>-0.96369945132072343</v>
      </c>
      <c r="DF105" s="707">
        <f t="shared" si="145"/>
        <v>-0.74004668244984328</v>
      </c>
      <c r="DG105" s="706">
        <f t="shared" si="145"/>
        <v>-0.43933159932827992</v>
      </c>
      <c r="DH105" s="706">
        <f t="shared" si="145"/>
        <v>-2.0503028955561868</v>
      </c>
      <c r="DI105" s="706">
        <f t="shared" si="145"/>
        <v>-0.84669088692342542</v>
      </c>
      <c r="DJ105" s="706">
        <f t="shared" si="145"/>
        <v>0.92477480034410142</v>
      </c>
      <c r="DK105" s="707">
        <f t="shared" si="145"/>
        <v>-8.6093928804661379E-2</v>
      </c>
      <c r="DL105" s="706">
        <f t="shared" si="146"/>
        <v>-0.91259387591014118</v>
      </c>
      <c r="DM105" s="706">
        <f t="shared" si="146"/>
        <v>1.2482272488766029</v>
      </c>
      <c r="DN105" s="706">
        <f t="shared" si="146"/>
        <v>32.503872506150238</v>
      </c>
      <c r="DO105" s="706">
        <f t="shared" si="146"/>
        <v>-5.3102470452121997</v>
      </c>
      <c r="DP105" s="707">
        <f t="shared" si="146"/>
        <v>0.76393318221105777</v>
      </c>
      <c r="DQ105" s="706">
        <f t="shared" si="146"/>
        <v>-1</v>
      </c>
      <c r="DR105" s="706">
        <f t="shared" si="146"/>
        <v>-1</v>
      </c>
      <c r="DS105" s="706">
        <f t="shared" si="146"/>
        <v>-1</v>
      </c>
      <c r="DT105" s="706">
        <f t="shared" si="146"/>
        <v>-1</v>
      </c>
      <c r="DU105" s="707">
        <f t="shared" si="146"/>
        <v>-0.97837537414965992</v>
      </c>
      <c r="DV105" s="706" t="str">
        <f t="shared" si="147"/>
        <v>N/A</v>
      </c>
      <c r="DW105" s="706" t="str">
        <f t="shared" si="147"/>
        <v>N/A</v>
      </c>
      <c r="DX105" s="706" t="str">
        <f t="shared" si="147"/>
        <v>N/A</v>
      </c>
      <c r="DY105" s="706" t="str">
        <f t="shared" si="147"/>
        <v>N/A</v>
      </c>
      <c r="DZ105" s="707">
        <f t="shared" si="147"/>
        <v>63.018862426759625</v>
      </c>
      <c r="EA105" s="707">
        <f t="shared" ca="1" si="148"/>
        <v>1.2845853300038845E-2</v>
      </c>
      <c r="EB105" s="707">
        <f t="shared" ca="1" si="148"/>
        <v>7.3981475856266243E-4</v>
      </c>
      <c r="EC105" s="707">
        <f t="shared" ca="1" si="148"/>
        <v>-1</v>
      </c>
    </row>
    <row r="106" spans="2:133" hidden="1" outlineLevel="1">
      <c r="B106" s="212" t="s">
        <v>88</v>
      </c>
      <c r="C106" s="314"/>
      <c r="D106" s="561"/>
      <c r="E106" s="834">
        <f>+BR106*0.49</f>
        <v>-6.6336199999999996</v>
      </c>
      <c r="F106" s="834">
        <f>+BR106-E106</f>
        <v>-6.9043800000000006</v>
      </c>
      <c r="G106" s="804">
        <v>-7.8359999999999994</v>
      </c>
      <c r="H106" s="804">
        <v>-6.9870000000000019</v>
      </c>
      <c r="I106" s="805">
        <f>SUM(E106:H106)</f>
        <v>-28.361000000000001</v>
      </c>
      <c r="J106" s="804">
        <v>-8.5</v>
      </c>
      <c r="K106" s="804">
        <v>-12</v>
      </c>
      <c r="L106" s="804">
        <v>-12.765000000000001</v>
      </c>
      <c r="M106" s="804">
        <v>-12.627435287806996</v>
      </c>
      <c r="N106" s="805">
        <f>SUM(J106:M106)</f>
        <v>-45.892435287806997</v>
      </c>
      <c r="O106" s="804">
        <v>-15.097242424941498</v>
      </c>
      <c r="P106" s="804">
        <v>-10.199999999999999</v>
      </c>
      <c r="Q106" s="804">
        <v>-14.9</v>
      </c>
      <c r="R106" s="804">
        <v>-17.8</v>
      </c>
      <c r="S106" s="805">
        <f>SUM(O106:R106)</f>
        <v>-57.997242424941504</v>
      </c>
      <c r="T106" s="804"/>
      <c r="U106" s="804">
        <v>-24.61970221</v>
      </c>
      <c r="V106" s="804">
        <v>-19.470857680000002</v>
      </c>
      <c r="W106" s="804">
        <v>-18.899999999999999</v>
      </c>
      <c r="X106" s="804">
        <v>-12.9</v>
      </c>
      <c r="Y106" s="805">
        <f>SUM(U106:X106)</f>
        <v>-75.890559890000006</v>
      </c>
      <c r="Z106" s="804">
        <v>-14.75168322</v>
      </c>
      <c r="AA106" s="804">
        <v>-14.431223580000001</v>
      </c>
      <c r="AB106" s="804">
        <v>-14.44447671</v>
      </c>
      <c r="AC106" s="804">
        <v>-14</v>
      </c>
      <c r="AD106" s="805">
        <f>SUM(Z106:AC106)</f>
        <v>-57.627383510000001</v>
      </c>
      <c r="AE106" s="804">
        <v>-12.7</v>
      </c>
      <c r="AF106" s="804">
        <v>-32.419364550000004</v>
      </c>
      <c r="AG106" s="804">
        <v>-14.500656050000003</v>
      </c>
      <c r="AH106" s="804">
        <v>-15.990078799999985</v>
      </c>
      <c r="AI106" s="805">
        <f>SUM(AE106:AH106)</f>
        <v>-75.610099399999996</v>
      </c>
      <c r="AJ106" s="804">
        <v>-15.600949570000001</v>
      </c>
      <c r="AK106" s="804">
        <v>-15.151726729999996</v>
      </c>
      <c r="AL106" s="804">
        <v>-15.721596870000006</v>
      </c>
      <c r="AM106" s="804">
        <v>-16.101936589999994</v>
      </c>
      <c r="AN106" s="805">
        <f>AM106+AL106+AK106+AJ106</f>
        <v>-62.576209759999998</v>
      </c>
      <c r="AO106" s="804">
        <v>-15.14873824</v>
      </c>
      <c r="AP106" s="804">
        <v>-15.753162800000002</v>
      </c>
      <c r="AQ106" s="804">
        <v>-16.322405389999997</v>
      </c>
      <c r="AR106" s="804">
        <v>-17.483428439999997</v>
      </c>
      <c r="AS106" s="805">
        <f>AR106+AQ106+AP106+AO106</f>
        <v>-64.707734869999996</v>
      </c>
      <c r="AT106" s="804">
        <v>-22.482648670000003</v>
      </c>
      <c r="AU106" s="804">
        <v>-31.944565009999998</v>
      </c>
      <c r="AV106" s="804">
        <f>-67.915-AU106-AT106</f>
        <v>-13.487786320000005</v>
      </c>
      <c r="AW106" s="804">
        <f>-82.261-AV106-AU106-AT106</f>
        <v>-14.345999999999997</v>
      </c>
      <c r="AX106" s="805">
        <f>AW106+AV106+AU106+AT106</f>
        <v>-82.260999999999996</v>
      </c>
      <c r="AY106" s="804"/>
      <c r="AZ106" s="804"/>
      <c r="BA106" s="804"/>
      <c r="BB106" s="804"/>
      <c r="BC106" s="805">
        <f>Model!L70</f>
        <v>-58.9</v>
      </c>
      <c r="BD106" s="804"/>
      <c r="BE106" s="804"/>
      <c r="BF106" s="804"/>
      <c r="BG106" s="804"/>
      <c r="BH106" s="805">
        <f>Model!M70</f>
        <v>-47.825710110107565</v>
      </c>
      <c r="BI106" s="805">
        <f>Model!N70</f>
        <v>-53.612663818220199</v>
      </c>
      <c r="BJ106" s="805">
        <f ca="1">Model!O70</f>
        <v>-46.573873451397397</v>
      </c>
      <c r="BK106" s="805">
        <f>Model!U70</f>
        <v>0</v>
      </c>
      <c r="BL106" s="215"/>
      <c r="BM106" s="575">
        <v>-15.978002819079819</v>
      </c>
      <c r="BN106" s="661">
        <f>$AR106/BM106-1</f>
        <v>9.4218635330474809E-2</v>
      </c>
      <c r="BO106" s="575"/>
      <c r="BP106" s="575"/>
      <c r="BQ106" s="218"/>
      <c r="BR106" s="218">
        <v>-13.538</v>
      </c>
      <c r="BS106" s="218">
        <v>-20.475000000000001</v>
      </c>
      <c r="BT106" s="218"/>
      <c r="BU106" s="218">
        <v>-34.9</v>
      </c>
      <c r="BV106" s="218">
        <v>-32.299999999999997</v>
      </c>
      <c r="BW106" s="218">
        <v>-28.321000000000002</v>
      </c>
      <c r="BX106" s="218">
        <v>-45.837435287806997</v>
      </c>
      <c r="CC106" s="313">
        <f t="shared" si="142"/>
        <v>0.28135166017950985</v>
      </c>
      <c r="CD106" s="313">
        <f t="shared" si="142"/>
        <v>0.73802716536459445</v>
      </c>
      <c r="CE106" s="313">
        <f t="shared" si="142"/>
        <v>0.62901990811638608</v>
      </c>
      <c r="CF106" s="313">
        <f t="shared" si="142"/>
        <v>0.8072756959792462</v>
      </c>
      <c r="CG106" s="577">
        <f t="shared" si="142"/>
        <v>0.61815293141310246</v>
      </c>
      <c r="CH106" s="313">
        <f t="shared" si="142"/>
        <v>0.77614616764017619</v>
      </c>
      <c r="CI106" s="313">
        <f t="shared" si="142"/>
        <v>-0.15000000000000002</v>
      </c>
      <c r="CJ106" s="313">
        <f t="shared" si="142"/>
        <v>0.16725421073247149</v>
      </c>
      <c r="CK106" s="313">
        <f t="shared" si="142"/>
        <v>0.40962908098904394</v>
      </c>
      <c r="CL106" s="577">
        <f t="shared" si="142"/>
        <v>0.26376475907676644</v>
      </c>
      <c r="CM106" s="313">
        <f t="shared" si="143"/>
        <v>0.6307416624195461</v>
      </c>
      <c r="CN106" s="313">
        <f t="shared" si="143"/>
        <v>0.90890761568627476</v>
      </c>
      <c r="CO106" s="313">
        <f t="shared" si="143"/>
        <v>0.26845637583892601</v>
      </c>
      <c r="CP106" s="313">
        <f t="shared" si="143"/>
        <v>-0.2752808988764045</v>
      </c>
      <c r="CQ106" s="577">
        <f t="shared" si="143"/>
        <v>0.30852014193977517</v>
      </c>
      <c r="CR106" s="313">
        <f t="shared" si="144"/>
        <v>-0.40081796708295769</v>
      </c>
      <c r="CS106" s="313">
        <f t="shared" si="144"/>
        <v>-0.25882958947291734</v>
      </c>
      <c r="CT106" s="313">
        <f t="shared" si="144"/>
        <v>-0.23574197301587296</v>
      </c>
      <c r="CU106" s="313">
        <f t="shared" si="144"/>
        <v>8.5271317829457294E-2</v>
      </c>
      <c r="CV106" s="577">
        <f t="shared" si="144"/>
        <v>-0.24065149086357596</v>
      </c>
      <c r="CW106" s="706">
        <f t="shared" si="144"/>
        <v>-0.13908129597159291</v>
      </c>
      <c r="CX106" s="706">
        <f t="shared" si="144"/>
        <v>1.246473722084763</v>
      </c>
      <c r="CY106" s="706">
        <f t="shared" si="144"/>
        <v>3.889330235210986E-3</v>
      </c>
      <c r="CZ106" s="706">
        <f t="shared" si="144"/>
        <v>0.14214848571428473</v>
      </c>
      <c r="DA106" s="707">
        <f t="shared" si="144"/>
        <v>0.31205157677997786</v>
      </c>
      <c r="DB106" s="706">
        <f t="shared" si="145"/>
        <v>0.22842122598425219</v>
      </c>
      <c r="DC106" s="706">
        <f t="shared" si="145"/>
        <v>-0.53263344484646924</v>
      </c>
      <c r="DD106" s="706">
        <f t="shared" si="145"/>
        <v>8.4199005602922483E-2</v>
      </c>
      <c r="DE106" s="706">
        <f t="shared" si="145"/>
        <v>6.9954495783979276E-3</v>
      </c>
      <c r="DF106" s="707">
        <f t="shared" si="145"/>
        <v>-0.17238291899402003</v>
      </c>
      <c r="DG106" s="706">
        <f t="shared" si="145"/>
        <v>-2.8986141386520781E-2</v>
      </c>
      <c r="DH106" s="706">
        <f t="shared" si="145"/>
        <v>3.9694226322678938E-2</v>
      </c>
      <c r="DI106" s="706">
        <f t="shared" si="145"/>
        <v>3.8215489493084176E-2</v>
      </c>
      <c r="DJ106" s="706">
        <f t="shared" si="145"/>
        <v>8.5796627149679061E-2</v>
      </c>
      <c r="DK106" s="707">
        <f t="shared" si="145"/>
        <v>3.4062866993304519E-2</v>
      </c>
      <c r="DL106" s="706">
        <f t="shared" si="146"/>
        <v>0.48412681728402496</v>
      </c>
      <c r="DM106" s="706">
        <f t="shared" si="146"/>
        <v>1.0278191380082733</v>
      </c>
      <c r="DN106" s="706">
        <f t="shared" si="146"/>
        <v>-0.17366429777173864</v>
      </c>
      <c r="DO106" s="706">
        <f t="shared" si="146"/>
        <v>-0.17945155612739772</v>
      </c>
      <c r="DP106" s="707">
        <f t="shared" si="146"/>
        <v>0.27126996741989351</v>
      </c>
      <c r="DQ106" s="706">
        <f t="shared" si="146"/>
        <v>-1</v>
      </c>
      <c r="DR106" s="706">
        <f t="shared" si="146"/>
        <v>-1</v>
      </c>
      <c r="DS106" s="706">
        <f t="shared" si="146"/>
        <v>-1</v>
      </c>
      <c r="DT106" s="706">
        <f t="shared" si="146"/>
        <v>-1</v>
      </c>
      <c r="DU106" s="707">
        <f t="shared" si="146"/>
        <v>-0.28398633617388558</v>
      </c>
      <c r="DV106" s="706" t="str">
        <f t="shared" si="147"/>
        <v>N/A</v>
      </c>
      <c r="DW106" s="706" t="str">
        <f t="shared" si="147"/>
        <v>N/A</v>
      </c>
      <c r="DX106" s="706" t="str">
        <f t="shared" si="147"/>
        <v>N/A</v>
      </c>
      <c r="DY106" s="706" t="str">
        <f t="shared" si="147"/>
        <v>N/A</v>
      </c>
      <c r="DZ106" s="707">
        <f t="shared" si="147"/>
        <v>-0.18801850407287668</v>
      </c>
      <c r="EA106" s="707">
        <f t="shared" si="148"/>
        <v>0.1210008945981047</v>
      </c>
      <c r="EB106" s="707">
        <f t="shared" ca="1" si="148"/>
        <v>-0.1312896966039333</v>
      </c>
      <c r="EC106" s="707">
        <f t="shared" ca="1" si="148"/>
        <v>-1</v>
      </c>
    </row>
    <row r="107" spans="2:133" hidden="1" outlineLevel="1">
      <c r="B107" s="212" t="s">
        <v>152</v>
      </c>
      <c r="C107" s="314"/>
      <c r="D107" s="561"/>
      <c r="E107" s="834">
        <f>+BR107*0.49</f>
        <v>-3.5279999999999999E-2</v>
      </c>
      <c r="F107" s="834">
        <f>+BR107-E107</f>
        <v>-3.6719999999999996E-2</v>
      </c>
      <c r="G107" s="804">
        <v>0</v>
      </c>
      <c r="H107" s="804">
        <v>-0.41299999999999998</v>
      </c>
      <c r="I107" s="805">
        <f>SUM(E107:H107)</f>
        <v>-0.48499999999999999</v>
      </c>
      <c r="J107" s="804">
        <v>0</v>
      </c>
      <c r="K107" s="804">
        <v>-0.7</v>
      </c>
      <c r="L107" s="804">
        <v>-0.43399999999999989</v>
      </c>
      <c r="M107" s="804">
        <v>-0.36499999999999999</v>
      </c>
      <c r="N107" s="805">
        <f>SUM(J107:M107)</f>
        <v>-1.4989999999999999</v>
      </c>
      <c r="O107" s="804">
        <v>3.5551607799999996</v>
      </c>
      <c r="P107" s="804">
        <v>4.2</v>
      </c>
      <c r="Q107" s="804">
        <v>0.9</v>
      </c>
      <c r="R107" s="804">
        <v>-14.3</v>
      </c>
      <c r="S107" s="805">
        <f>SUM(O107:R107)</f>
        <v>-5.6448392200000015</v>
      </c>
      <c r="T107" s="804"/>
      <c r="U107" s="804">
        <v>0.42626881999999999</v>
      </c>
      <c r="V107" s="804">
        <v>-7.7628978299999991</v>
      </c>
      <c r="W107" s="804">
        <v>22.6</v>
      </c>
      <c r="X107" s="804">
        <v>-12.420327459999999</v>
      </c>
      <c r="Y107" s="805">
        <f>SUM(U107:X107)</f>
        <v>2.8430435300000028</v>
      </c>
      <c r="Z107" s="804">
        <v>-1.1744199799999999</v>
      </c>
      <c r="AA107" s="804">
        <v>-2.3254427699999995</v>
      </c>
      <c r="AB107" s="804">
        <v>2.5473059999999492E-2</v>
      </c>
      <c r="AC107" s="804">
        <v>-8.9</v>
      </c>
      <c r="AD107" s="805">
        <f>SUM(Z107:AC107)</f>
        <v>-12.374389690000001</v>
      </c>
      <c r="AE107" s="804">
        <v>0.3</v>
      </c>
      <c r="AF107" s="804">
        <v>1.7942268799999999</v>
      </c>
      <c r="AG107" s="804">
        <v>-6.2276300000000173E-2</v>
      </c>
      <c r="AH107" s="804">
        <v>-4.462936899999999</v>
      </c>
      <c r="AI107" s="805">
        <f>SUM(AE107:AH107)</f>
        <v>-2.4309863199999993</v>
      </c>
      <c r="AJ107" s="804">
        <v>-0.42432011999999997</v>
      </c>
      <c r="AK107" s="804">
        <v>-2.9814182799999998</v>
      </c>
      <c r="AL107" s="804">
        <v>-2.8188190400000011</v>
      </c>
      <c r="AM107" s="804">
        <v>2.1127705000000008</v>
      </c>
      <c r="AN107" s="805">
        <f>AM107+AL107+AK107+AJ107</f>
        <v>-4.11178694</v>
      </c>
      <c r="AO107" s="804">
        <v>2.59340298</v>
      </c>
      <c r="AP107" s="804">
        <v>-7.9481300399999988</v>
      </c>
      <c r="AQ107" s="804">
        <v>-0.78949523000000177</v>
      </c>
      <c r="AR107" s="804">
        <v>9.1246834200000002</v>
      </c>
      <c r="AS107" s="805">
        <f>AR107+AQ107+AP107+AO107</f>
        <v>2.9804611299999997</v>
      </c>
      <c r="AT107" s="804">
        <v>7.7402162199999998</v>
      </c>
      <c r="AU107" s="804">
        <v>3.8085002100000009</v>
      </c>
      <c r="AV107" s="804">
        <f>12.389-AU107-AT107</f>
        <v>0.84028356999999776</v>
      </c>
      <c r="AW107" s="804">
        <f>1.848-AV107-AU107-AT107</f>
        <v>-10.540999999999999</v>
      </c>
      <c r="AX107" s="805">
        <f>AW107+AV107+AU107+AT107</f>
        <v>1.8480000000000008</v>
      </c>
      <c r="AY107" s="804"/>
      <c r="AZ107" s="804"/>
      <c r="BA107" s="804"/>
      <c r="BB107" s="804"/>
      <c r="BC107" s="805">
        <f>Model!L71</f>
        <v>4</v>
      </c>
      <c r="BD107" s="804"/>
      <c r="BE107" s="804"/>
      <c r="BF107" s="804"/>
      <c r="BG107" s="804"/>
      <c r="BH107" s="805">
        <f>Model!M71</f>
        <v>0</v>
      </c>
      <c r="BI107" s="805">
        <f>Model!N71</f>
        <v>0</v>
      </c>
      <c r="BJ107" s="805">
        <f>Model!O71</f>
        <v>0</v>
      </c>
      <c r="BK107" s="805">
        <f>Model!U71</f>
        <v>0</v>
      </c>
      <c r="BL107" s="215"/>
      <c r="BM107" s="575">
        <v>1.1442222900000001</v>
      </c>
      <c r="BN107" s="661">
        <f>$AR107/BM107-1</f>
        <v>6.9745723359400733</v>
      </c>
      <c r="BO107" s="575"/>
      <c r="BP107" s="575"/>
      <c r="BQ107" s="218"/>
      <c r="BR107" s="218">
        <v>-7.1999999999999995E-2</v>
      </c>
      <c r="BS107" s="218">
        <v>-0.754</v>
      </c>
      <c r="BT107" s="218"/>
      <c r="BU107" s="218">
        <v>-2.6</v>
      </c>
      <c r="BV107" s="218">
        <v>-0.1</v>
      </c>
      <c r="BW107" s="218">
        <v>-0.48499999999999999</v>
      </c>
      <c r="BX107" s="218">
        <v>-1.5129999999999999</v>
      </c>
      <c r="CC107" s="313">
        <f t="shared" si="142"/>
        <v>-1</v>
      </c>
      <c r="CD107" s="313">
        <f t="shared" si="142"/>
        <v>18.063180827886711</v>
      </c>
      <c r="CE107" s="313" t="str">
        <f t="shared" si="142"/>
        <v>N/A</v>
      </c>
      <c r="CF107" s="313">
        <f t="shared" si="142"/>
        <v>-0.11622276029055689</v>
      </c>
      <c r="CG107" s="577">
        <f t="shared" si="142"/>
        <v>2.0907216494845358</v>
      </c>
      <c r="CH107" s="313" t="str">
        <f t="shared" si="142"/>
        <v>N/A</v>
      </c>
      <c r="CI107" s="313">
        <f t="shared" si="142"/>
        <v>-7.0000000000000009</v>
      </c>
      <c r="CJ107" s="313">
        <f t="shared" si="142"/>
        <v>-3.0737327188940098</v>
      </c>
      <c r="CK107" s="313">
        <f t="shared" si="142"/>
        <v>38.178082191780824</v>
      </c>
      <c r="CL107" s="577">
        <f t="shared" si="142"/>
        <v>2.7657366377585069</v>
      </c>
      <c r="CM107" s="313">
        <f t="shared" si="143"/>
        <v>-0.88009858164558175</v>
      </c>
      <c r="CN107" s="313">
        <f t="shared" si="143"/>
        <v>-2.848309007142857</v>
      </c>
      <c r="CO107" s="313">
        <f t="shared" si="143"/>
        <v>24.111111111111111</v>
      </c>
      <c r="CP107" s="313">
        <f t="shared" si="143"/>
        <v>-0.13144563216783223</v>
      </c>
      <c r="CQ107" s="577">
        <f t="shared" si="143"/>
        <v>-1.5036535885604909</v>
      </c>
      <c r="CR107" s="313">
        <f t="shared" si="144"/>
        <v>-3.7551158445039445</v>
      </c>
      <c r="CS107" s="313">
        <f t="shared" si="144"/>
        <v>-0.70044140462428328</v>
      </c>
      <c r="CT107" s="313">
        <f t="shared" si="144"/>
        <v>-0.99887287345132747</v>
      </c>
      <c r="CU107" s="313">
        <f t="shared" si="144"/>
        <v>-0.2834327413135691</v>
      </c>
      <c r="CV107" s="577">
        <f t="shared" si="144"/>
        <v>-5.3525150281466107</v>
      </c>
      <c r="CW107" s="706">
        <f t="shared" si="144"/>
        <v>-1.2554452454053107</v>
      </c>
      <c r="CX107" s="706">
        <f t="shared" si="144"/>
        <v>-1.7715635504545229</v>
      </c>
      <c r="CY107" s="706">
        <f t="shared" si="144"/>
        <v>-3.4447906925984322</v>
      </c>
      <c r="CZ107" s="706">
        <f t="shared" si="144"/>
        <v>-0.4985464157303372</v>
      </c>
      <c r="DA107" s="707">
        <f t="shared" si="144"/>
        <v>-0.80354697234365191</v>
      </c>
      <c r="DB107" s="706">
        <f t="shared" si="145"/>
        <v>-2.4144003999999999</v>
      </c>
      <c r="DC107" s="706">
        <f t="shared" si="145"/>
        <v>-2.6616729540915136</v>
      </c>
      <c r="DD107" s="706">
        <f t="shared" si="145"/>
        <v>44.263110364616928</v>
      </c>
      <c r="DE107" s="706">
        <f t="shared" si="145"/>
        <v>-1.4734036235197503</v>
      </c>
      <c r="DF107" s="707">
        <f t="shared" si="145"/>
        <v>0.69140686073461799</v>
      </c>
      <c r="DG107" s="706">
        <f t="shared" si="145"/>
        <v>-7.1119019762720663</v>
      </c>
      <c r="DH107" s="706">
        <f t="shared" si="145"/>
        <v>1.6658889473234195</v>
      </c>
      <c r="DI107" s="706">
        <f t="shared" si="145"/>
        <v>-0.71991986048171386</v>
      </c>
      <c r="DJ107" s="706">
        <f t="shared" si="145"/>
        <v>3.3188237529821611</v>
      </c>
      <c r="DK107" s="707">
        <f t="shared" si="145"/>
        <v>-1.7248578716483787</v>
      </c>
      <c r="DL107" s="706">
        <f t="shared" si="146"/>
        <v>1.984579056819006</v>
      </c>
      <c r="DM107" s="706">
        <f t="shared" si="146"/>
        <v>-1.4791693380497335</v>
      </c>
      <c r="DN107" s="706">
        <f t="shared" si="146"/>
        <v>-2.0643301416779885</v>
      </c>
      <c r="DO107" s="706">
        <f t="shared" si="146"/>
        <v>-2.1552181609825096</v>
      </c>
      <c r="DP107" s="707">
        <f t="shared" si="146"/>
        <v>-0.37996171753462826</v>
      </c>
      <c r="DQ107" s="706">
        <f t="shared" si="146"/>
        <v>-1</v>
      </c>
      <c r="DR107" s="706">
        <f t="shared" si="146"/>
        <v>-1</v>
      </c>
      <c r="DS107" s="706">
        <f t="shared" si="146"/>
        <v>-1</v>
      </c>
      <c r="DT107" s="706">
        <f t="shared" si="146"/>
        <v>-1</v>
      </c>
      <c r="DU107" s="707">
        <f t="shared" si="146"/>
        <v>1.1645021645021636</v>
      </c>
      <c r="DV107" s="706" t="str">
        <f t="shared" si="147"/>
        <v>N/A</v>
      </c>
      <c r="DW107" s="706" t="str">
        <f t="shared" si="147"/>
        <v>N/A</v>
      </c>
      <c r="DX107" s="706" t="str">
        <f t="shared" si="147"/>
        <v>N/A</v>
      </c>
      <c r="DY107" s="706" t="str">
        <f t="shared" si="147"/>
        <v>N/A</v>
      </c>
      <c r="DZ107" s="707">
        <f t="shared" si="147"/>
        <v>-1</v>
      </c>
      <c r="EA107" s="707" t="str">
        <f t="shared" si="148"/>
        <v>N/A</v>
      </c>
      <c r="EB107" s="707" t="str">
        <f t="shared" si="148"/>
        <v>N/A</v>
      </c>
      <c r="EC107" s="707" t="str">
        <f t="shared" si="148"/>
        <v>N/A</v>
      </c>
    </row>
    <row r="108" spans="2:133" hidden="1" outlineLevel="1">
      <c r="B108" s="7" t="s">
        <v>183</v>
      </c>
      <c r="C108" s="27"/>
      <c r="D108" s="587"/>
      <c r="E108" s="588">
        <f t="shared" ref="E108:O108" si="149">+E101+E104+E105+E106+E107</f>
        <v>-1.8742499999999971</v>
      </c>
      <c r="F108" s="588">
        <f t="shared" si="149"/>
        <v>-1.9507500000000084</v>
      </c>
      <c r="G108" s="59">
        <f t="shared" si="149"/>
        <v>-1.4466864300000113</v>
      </c>
      <c r="H108" s="59">
        <f t="shared" si="149"/>
        <v>5.179686430000034</v>
      </c>
      <c r="I108" s="587">
        <f>I101+I104+I105+I106+I107</f>
        <v>-9.1999999999974436E-2</v>
      </c>
      <c r="J108" s="59">
        <f t="shared" si="149"/>
        <v>-1.4999999999999947</v>
      </c>
      <c r="K108" s="59">
        <f t="shared" si="149"/>
        <v>-2.400000000000003</v>
      </c>
      <c r="L108" s="59">
        <f t="shared" si="149"/>
        <v>-5.7595270400000098</v>
      </c>
      <c r="M108" s="59">
        <f t="shared" si="149"/>
        <v>-4.3361124179109236</v>
      </c>
      <c r="N108" s="587">
        <f>N101+N104+N105+N106+N107</f>
        <v>-13.995639457910995</v>
      </c>
      <c r="O108" s="59">
        <f t="shared" si="149"/>
        <v>-2.9950129562404957</v>
      </c>
      <c r="P108" s="59">
        <f>+P101+P104+P105+P106+P107</f>
        <v>7.6000000000000165</v>
      </c>
      <c r="Q108" s="59">
        <f>+Q101+Q104+Q105+Q106+Q107</f>
        <v>-11.900000000000006</v>
      </c>
      <c r="R108" s="59">
        <f>+R101+R104+R105+R106+R107</f>
        <v>-58.199999999999989</v>
      </c>
      <c r="S108" s="587">
        <f>S101+S104+S105+S106+S107</f>
        <v>-65.495012956240544</v>
      </c>
      <c r="T108" s="589">
        <f>+T101+T104+T105+T106+T107</f>
        <v>12.000000000000007</v>
      </c>
      <c r="U108" s="59">
        <f>+U101+U104+U105+U106+U107</f>
        <v>-17.416405200000021</v>
      </c>
      <c r="V108" s="59">
        <f>+V101+V104+V105+V106+V107</f>
        <v>-20.808829409999984</v>
      </c>
      <c r="W108" s="59">
        <f>+W101+W104+W105+W106+W107</f>
        <v>17.399999999999984</v>
      </c>
      <c r="X108" s="59">
        <f>+X101+X104+X105+X106+X107</f>
        <v>4.6234908000000097</v>
      </c>
      <c r="Y108" s="720">
        <f>Y101+Y104+Y105+Y106+Y107</f>
        <v>-16.201743809999975</v>
      </c>
      <c r="Z108" s="721">
        <f>+Z101+Z104+Z105+Z106+Z107</f>
        <v>-2.4046025000000011</v>
      </c>
      <c r="AA108" s="721">
        <f>+AA101+AA104+AA105+AA106+AA107</f>
        <v>-4.8530776799999851</v>
      </c>
      <c r="AB108" s="721">
        <f>+AB101+AB104+AB105+AB106+AB107</f>
        <v>-1.5596888500000432</v>
      </c>
      <c r="AC108" s="721">
        <f>+AC101+AC104+AC105+AC106+AC107</f>
        <v>-19.900000000000006</v>
      </c>
      <c r="AD108" s="720">
        <f>AD101+AD104+AD105+AD106+AD107</f>
        <v>-28.740759860000026</v>
      </c>
      <c r="AE108" s="721">
        <f t="shared" ref="AE108:AJ108" si="150">+AE101+AE104+AE105+AE106+AE107</f>
        <v>8.5217942399999842</v>
      </c>
      <c r="AF108" s="721">
        <f t="shared" si="150"/>
        <v>-34.654628450000018</v>
      </c>
      <c r="AG108" s="721">
        <f t="shared" si="150"/>
        <v>-2.476160109999991</v>
      </c>
      <c r="AH108" s="721">
        <f t="shared" si="150"/>
        <v>-145.45358778999992</v>
      </c>
      <c r="AI108" s="720">
        <f>AI101+AI104+AI105+AI106+AI107</f>
        <v>-171.07461907799956</v>
      </c>
      <c r="AJ108" s="721">
        <f t="shared" si="150"/>
        <v>-9.6335912700000179</v>
      </c>
      <c r="AK108" s="721">
        <f>+AK101+AK104+AK105+AK106+AK107</f>
        <v>-9.8186047600000101</v>
      </c>
      <c r="AL108" s="721">
        <f>+AL101+AL104+AL105+AL106+AL107</f>
        <v>-10.120892639999973</v>
      </c>
      <c r="AM108" s="721">
        <f>+AM101+AM104+AM105+AM106+AM107</f>
        <v>-7.2383366100000606</v>
      </c>
      <c r="AN108" s="720">
        <f>AN101+AN104+AN105+AN106+AN107</f>
        <v>-36.811425280000051</v>
      </c>
      <c r="AO108" s="721">
        <f>+AO101+AO104+AO105+AO106+AO107</f>
        <v>-5.4419476600000216</v>
      </c>
      <c r="AP108" s="721">
        <f>+AP101+AP104+AP105+AP106+AP107</f>
        <v>-17.391243030000005</v>
      </c>
      <c r="AQ108" s="721">
        <f>+AQ101+AQ104+AQ105+AQ106+AQ107</f>
        <v>-12.455112609999981</v>
      </c>
      <c r="AR108" s="721">
        <f>+AR101+AR104+AR105+AR106+AR107</f>
        <v>-157.58594939</v>
      </c>
      <c r="AS108" s="720">
        <f>AS101+AS104+AS105+AS106+AS107</f>
        <v>-186.16168407999996</v>
      </c>
      <c r="AT108" s="721">
        <f>+AT101+AT104+AT105+AT106+AT107</f>
        <v>-17.416540569999992</v>
      </c>
      <c r="AU108" s="721">
        <f>+AU101+AU104+AU105+AU106+AU107</f>
        <v>-24.267194060000001</v>
      </c>
      <c r="AV108" s="721">
        <f>+AV101+AV104+AV105+AV106+AV107</f>
        <v>-10.327265370000021</v>
      </c>
      <c r="AW108" s="721">
        <f>+AW101+AW104+AW105+AW106+AW107</f>
        <v>-40.584999999999994</v>
      </c>
      <c r="AX108" s="720">
        <f ca="1">AX101+AX104+AX105+AX106+AX107</f>
        <v>-92.559000000000026</v>
      </c>
      <c r="AY108" s="721">
        <f>+AY101+AY104+AY105+AY106+AY107</f>
        <v>47.304000000000002</v>
      </c>
      <c r="AZ108" s="721">
        <f>+AZ101+AZ104+AZ105+AZ106+AZ107</f>
        <v>46.451999999999998</v>
      </c>
      <c r="BA108" s="721">
        <f>+BA101+BA104+BA105+BA106+BA107</f>
        <v>44.944999999999993</v>
      </c>
      <c r="BB108" s="721">
        <f>+BB101+BB104+BB105+BB106+BB107</f>
        <v>24.599000000000018</v>
      </c>
      <c r="BC108" s="720">
        <f ca="1">BC101+BC104+BC105+BC106+BC107</f>
        <v>-125.09682117999998</v>
      </c>
      <c r="BD108" s="721">
        <f>+BD101+BD104+BD105+BD106+BD107</f>
        <v>41.000999999999998</v>
      </c>
      <c r="BE108" s="721">
        <f>+BE101+BE104+BE105+BE106+BE107</f>
        <v>45.776782299999986</v>
      </c>
      <c r="BF108" s="721">
        <f>+BF101+BF104+BF105+BF106+BF107</f>
        <v>36.096445570000029</v>
      </c>
      <c r="BG108" s="721">
        <f>+BG101+BG104+BG105+BG106+BG107</f>
        <v>20.5</v>
      </c>
      <c r="BH108" s="720">
        <f>BH101+BH104+BH105+BH106+BH107</f>
        <v>-91.322205669848131</v>
      </c>
      <c r="BI108" s="720">
        <f ca="1">BI101+BI104+BI105+BI106+BI107</f>
        <v>-122.37099673550308</v>
      </c>
      <c r="BJ108" s="720">
        <f ca="1">BJ101+BJ104+BJ105+BJ106+BJ107</f>
        <v>-101.14346562541638</v>
      </c>
      <c r="BK108" s="720">
        <f ca="1">BK101+BK104+BK105+BK106+BK107</f>
        <v>201.46053675443261</v>
      </c>
      <c r="BL108" s="9"/>
      <c r="BM108" s="662">
        <v>1.391700365760288</v>
      </c>
      <c r="BN108" s="899">
        <f>$AR108/BM108-1</f>
        <v>-114.23267081553905</v>
      </c>
      <c r="BO108" s="662"/>
      <c r="BP108" s="662"/>
      <c r="BQ108" s="27"/>
      <c r="BR108" s="27">
        <v>-3.8250000000000188</v>
      </c>
      <c r="BS108" s="27">
        <v>-3.8110000000000035</v>
      </c>
      <c r="BT108" s="27"/>
      <c r="BU108" s="27">
        <v>-20.5</v>
      </c>
      <c r="BV108" s="27">
        <v>23.2</v>
      </c>
      <c r="BW108" s="27">
        <v>-4.499999999994897E-2</v>
      </c>
      <c r="BX108" s="27">
        <v>-13.916639457910934</v>
      </c>
      <c r="BY108" s="7"/>
      <c r="BZ108" s="7"/>
      <c r="CA108" s="7"/>
      <c r="CB108" s="7"/>
      <c r="CC108" s="590">
        <f t="shared" si="142"/>
        <v>-0.19967987194878112</v>
      </c>
      <c r="CD108" s="590">
        <f t="shared" si="142"/>
        <v>0.23029603998461745</v>
      </c>
      <c r="CE108" s="590">
        <f t="shared" si="142"/>
        <v>2.9811855012699366</v>
      </c>
      <c r="CF108" s="590">
        <f t="shared" si="142"/>
        <v>-1.8371380153047014</v>
      </c>
      <c r="CG108" s="591">
        <f t="shared" si="142"/>
        <v>151.1265158469009</v>
      </c>
      <c r="CH108" s="590">
        <f t="shared" si="142"/>
        <v>0.99667530416033756</v>
      </c>
      <c r="CI108" s="590">
        <f t="shared" si="142"/>
        <v>-4.1666666666666696</v>
      </c>
      <c r="CJ108" s="590">
        <f t="shared" si="142"/>
        <v>1.0661418754273244</v>
      </c>
      <c r="CK108" s="590">
        <f t="shared" si="142"/>
        <v>12.422161233550284</v>
      </c>
      <c r="CL108" s="591">
        <f t="shared" si="142"/>
        <v>3.679672776167414</v>
      </c>
      <c r="CM108" s="590">
        <f t="shared" si="143"/>
        <v>4.815135177866491</v>
      </c>
      <c r="CN108" s="590">
        <f t="shared" si="143"/>
        <v>-3.7380038697368341</v>
      </c>
      <c r="CO108" s="590">
        <f t="shared" si="143"/>
        <v>-2.4621848739495777</v>
      </c>
      <c r="CP108" s="590">
        <f t="shared" si="143"/>
        <v>-1.0794414226804125</v>
      </c>
      <c r="CQ108" s="591">
        <f t="shared" si="143"/>
        <v>-0.75262629811486692</v>
      </c>
      <c r="CR108" s="590">
        <f t="shared" si="144"/>
        <v>-0.86193462586642178</v>
      </c>
      <c r="CS108" s="590">
        <f t="shared" si="144"/>
        <v>-0.76677795831860829</v>
      </c>
      <c r="CT108" s="590">
        <f t="shared" si="144"/>
        <v>-1.0896372902298876</v>
      </c>
      <c r="CU108" s="590">
        <f t="shared" si="144"/>
        <v>-5.3041071910427426</v>
      </c>
      <c r="CV108" s="591">
        <f t="shared" si="144"/>
        <v>0.77393002858499527</v>
      </c>
      <c r="CW108" s="718">
        <f t="shared" si="144"/>
        <v>-4.5439513349919505</v>
      </c>
      <c r="CX108" s="718">
        <f t="shared" si="144"/>
        <v>6.1407528861149663</v>
      </c>
      <c r="CY108" s="718">
        <f t="shared" si="144"/>
        <v>0.58759877651232961</v>
      </c>
      <c r="CZ108" s="718">
        <f t="shared" si="144"/>
        <v>6.3092255170854203</v>
      </c>
      <c r="DA108" s="719">
        <f t="shared" si="144"/>
        <v>4.9523345907111098</v>
      </c>
      <c r="DB108" s="718">
        <f t="shared" si="145"/>
        <v>-2.1304651343001724</v>
      </c>
      <c r="DC108" s="718">
        <f t="shared" si="145"/>
        <v>-0.71667262933820308</v>
      </c>
      <c r="DD108" s="718">
        <f t="shared" si="145"/>
        <v>3.0873336902273287</v>
      </c>
      <c r="DE108" s="718">
        <f t="shared" si="145"/>
        <v>-0.95023610816358495</v>
      </c>
      <c r="DF108" s="719">
        <f t="shared" si="145"/>
        <v>-0.78482240394049163</v>
      </c>
      <c r="DG108" s="718">
        <f t="shared" si="145"/>
        <v>-0.4351070636610046</v>
      </c>
      <c r="DH108" s="718">
        <f t="shared" si="145"/>
        <v>0.77125400758060336</v>
      </c>
      <c r="DI108" s="718">
        <f t="shared" si="145"/>
        <v>0.23063380405545075</v>
      </c>
      <c r="DJ108" s="718">
        <f t="shared" si="145"/>
        <v>20.771017000271652</v>
      </c>
      <c r="DK108" s="719">
        <f t="shared" si="145"/>
        <v>4.0571713174372288</v>
      </c>
      <c r="DL108" s="718">
        <f t="shared" si="146"/>
        <v>2.2004241235204973</v>
      </c>
      <c r="DM108" s="718">
        <f t="shared" si="146"/>
        <v>0.39536857820564841</v>
      </c>
      <c r="DN108" s="718">
        <f t="shared" si="146"/>
        <v>-0.17084126869246863</v>
      </c>
      <c r="DO108" s="718">
        <f t="shared" si="146"/>
        <v>-0.74245800366656667</v>
      </c>
      <c r="DP108" s="719">
        <f t="shared" ca="1" si="146"/>
        <v>-0.50280316565988792</v>
      </c>
      <c r="DQ108" s="718">
        <f t="shared" si="146"/>
        <v>-3.7160388028769149</v>
      </c>
      <c r="DR108" s="718">
        <f t="shared" si="146"/>
        <v>-2.9141891676948166</v>
      </c>
      <c r="DS108" s="718">
        <f t="shared" si="146"/>
        <v>-5.3520717624398477</v>
      </c>
      <c r="DT108" s="718">
        <f t="shared" si="146"/>
        <v>-1.6061106320068996</v>
      </c>
      <c r="DU108" s="719">
        <f t="shared" ca="1" si="146"/>
        <v>0.35153600600697876</v>
      </c>
      <c r="DV108" s="718">
        <f t="shared" si="147"/>
        <v>-0.13324454591577883</v>
      </c>
      <c r="DW108" s="718">
        <f t="shared" si="147"/>
        <v>-1.4535815465426927E-2</v>
      </c>
      <c r="DX108" s="718">
        <f t="shared" si="147"/>
        <v>-0.19687516809433681</v>
      </c>
      <c r="DY108" s="718">
        <f t="shared" si="147"/>
        <v>-0.16663278995081166</v>
      </c>
      <c r="DZ108" s="719">
        <f t="shared" ca="1" si="147"/>
        <v>-0.26998779978233056</v>
      </c>
      <c r="EA108" s="719">
        <f t="shared" ca="1" si="148"/>
        <v>0.33999169027852716</v>
      </c>
      <c r="EB108" s="719">
        <f t="shared" ca="1" si="148"/>
        <v>-0.17346864597310274</v>
      </c>
      <c r="EC108" s="719">
        <f t="shared" ca="1" si="148"/>
        <v>-2.9918294820996079</v>
      </c>
    </row>
    <row r="109" spans="2:133" hidden="1" outlineLevel="1">
      <c r="B109" s="6" t="s">
        <v>26</v>
      </c>
      <c r="C109" s="34"/>
      <c r="D109" s="555"/>
      <c r="E109" s="78">
        <f t="shared" ref="E109:AM109" si="151">+E108/E61</f>
        <v>-3.7362272407595473E-2</v>
      </c>
      <c r="F109" s="78">
        <f t="shared" si="151"/>
        <v>-3.7362272407595695E-2</v>
      </c>
      <c r="G109" s="78">
        <f t="shared" si="151"/>
        <v>-2.830657557875204E-2</v>
      </c>
      <c r="H109" s="78">
        <f t="shared" si="151"/>
        <v>9.8252313888790035E-2</v>
      </c>
      <c r="I109" s="555">
        <f t="shared" si="151"/>
        <v>-4.4616444069395272E-4</v>
      </c>
      <c r="J109" s="78">
        <f t="shared" si="151"/>
        <v>-2.8625954198473177E-2</v>
      </c>
      <c r="K109" s="78">
        <f t="shared" si="151"/>
        <v>-4.5283018867924588E-2</v>
      </c>
      <c r="L109" s="78">
        <f t="shared" si="151"/>
        <v>-0.10684806325213009</v>
      </c>
      <c r="M109" s="78">
        <f t="shared" si="151"/>
        <v>-8.078813794360977E-2</v>
      </c>
      <c r="N109" s="555">
        <f t="shared" si="151"/>
        <v>-6.5714467011774969E-2</v>
      </c>
      <c r="O109" s="78">
        <f t="shared" si="151"/>
        <v>-5.58612903228407E-2</v>
      </c>
      <c r="P109" s="78">
        <f t="shared" si="151"/>
        <v>0.13996316758747726</v>
      </c>
      <c r="Q109" s="78">
        <f t="shared" si="151"/>
        <v>-0.16081081081081089</v>
      </c>
      <c r="R109" s="78">
        <f t="shared" si="151"/>
        <v>-0.60061919504643946</v>
      </c>
      <c r="S109" s="555">
        <f t="shared" si="151"/>
        <v>-0.2349047627566665</v>
      </c>
      <c r="T109" s="569">
        <f t="shared" si="151"/>
        <v>0.10849909584086806</v>
      </c>
      <c r="U109" s="78">
        <f t="shared" si="151"/>
        <v>-0.15001210335917331</v>
      </c>
      <c r="V109" s="78">
        <f t="shared" si="151"/>
        <v>-0.17355153803169293</v>
      </c>
      <c r="W109" s="78">
        <f t="shared" si="151"/>
        <v>0.14720812182741103</v>
      </c>
      <c r="X109" s="78">
        <f t="shared" si="151"/>
        <v>3.7256170829975906E-2</v>
      </c>
      <c r="Y109" s="555">
        <f t="shared" si="151"/>
        <v>-3.3873601944386315E-2</v>
      </c>
      <c r="Z109" s="78">
        <f t="shared" si="151"/>
        <v>-1.9872747933884306E-2</v>
      </c>
      <c r="AA109" s="78">
        <f t="shared" si="151"/>
        <v>-3.9021451767522329E-2</v>
      </c>
      <c r="AB109" s="78">
        <f t="shared" si="151"/>
        <v>-1.2653144453955566E-2</v>
      </c>
      <c r="AC109" s="78">
        <f t="shared" si="151"/>
        <v>-0.15522620904836198</v>
      </c>
      <c r="AD109" s="555">
        <f t="shared" si="151"/>
        <v>-5.7847765346183445E-2</v>
      </c>
      <c r="AE109" s="78">
        <f t="shared" si="151"/>
        <v>6.9058300162074426E-2</v>
      </c>
      <c r="AF109" s="78">
        <f t="shared" si="151"/>
        <v>-0.29722601198408577</v>
      </c>
      <c r="AG109" s="78">
        <f t="shared" si="151"/>
        <v>-1.938630475232208E-2</v>
      </c>
      <c r="AH109" s="78">
        <f t="shared" si="151"/>
        <v>-1.1486605835378023</v>
      </c>
      <c r="AI109" s="555">
        <f t="shared" si="151"/>
        <v>-0.34606836441659999</v>
      </c>
      <c r="AJ109" s="78">
        <f t="shared" si="151"/>
        <v>-8.018607092406152E-2</v>
      </c>
      <c r="AK109" s="78">
        <f t="shared" si="151"/>
        <v>-7.7717927926820835E-2</v>
      </c>
      <c r="AL109" s="78">
        <f t="shared" si="151"/>
        <v>-8.2137912251164111E-2</v>
      </c>
      <c r="AM109" s="78">
        <f t="shared" si="151"/>
        <v>-5.5804173899609809E-2</v>
      </c>
      <c r="AN109" s="555">
        <f>AN108/AN61</f>
        <v>-7.3710602492706057E-2</v>
      </c>
      <c r="AO109" s="78">
        <f>+AO108/AO61</f>
        <v>-4.5923608945147867E-2</v>
      </c>
      <c r="AP109" s="78">
        <f>+AP108/AP61</f>
        <v>-0.14504789849874902</v>
      </c>
      <c r="AQ109" s="78">
        <f>+AQ108/AQ61</f>
        <v>-0.105106435527426</v>
      </c>
      <c r="AR109" s="78">
        <f>+AR108/AR61</f>
        <v>-1.2801458114541024</v>
      </c>
      <c r="AS109" s="555">
        <f>AS108/AS61</f>
        <v>-0.38783684183333322</v>
      </c>
      <c r="AT109" s="78">
        <f>+AT108/AT61</f>
        <v>-0.14475495127324969</v>
      </c>
      <c r="AU109" s="78">
        <f>+AU108/AU61</f>
        <v>-0.20759180393334817</v>
      </c>
      <c r="AV109" s="78">
        <f>+AV108/AV61</f>
        <v>-9.0096500050722644E-2</v>
      </c>
      <c r="AW109" s="78">
        <f>+AW108/AW61</f>
        <v>-0.36562025080346533</v>
      </c>
      <c r="AX109" s="555">
        <f ca="1">AX108/AX61</f>
        <v>-0.1999789721437778</v>
      </c>
      <c r="AY109" s="78">
        <f>+AY108/AY61</f>
        <v>0.42444454144350519</v>
      </c>
      <c r="AZ109" s="78">
        <f>+AZ108/AZ61</f>
        <v>0.41259780724417472</v>
      </c>
      <c r="BA109" s="78">
        <f>+BA108/BA61</f>
        <v>0.40701627995443906</v>
      </c>
      <c r="BB109" s="78">
        <f>+BB108/BB61</f>
        <v>0.21948256543805977</v>
      </c>
      <c r="BC109" s="555">
        <f ca="1">BC108/BC61</f>
        <v>-0.28014933799008307</v>
      </c>
      <c r="BD109" s="78">
        <f>+BD108/BD61</f>
        <v>0.37004512635379061</v>
      </c>
      <c r="BE109" s="78">
        <f>+BE108/BE61</f>
        <v>0.41461122580041881</v>
      </c>
      <c r="BF109" s="78">
        <f>+BF108/BF61</f>
        <v>0.32407993995242762</v>
      </c>
      <c r="BG109" s="78">
        <f>+BG108/BG61</f>
        <v>0.17158978883349174</v>
      </c>
      <c r="BH109" s="555">
        <f>BH108/BH61</f>
        <v>-0.20201292067219828</v>
      </c>
      <c r="BI109" s="555">
        <f ca="1">BI108/BI61</f>
        <v>-0.26726242117461868</v>
      </c>
      <c r="BJ109" s="555">
        <f ca="1">BJ108/BJ61</f>
        <v>-0.22073746601883598</v>
      </c>
      <c r="BK109" s="555">
        <f ca="1">BK108/BK61</f>
        <v>0.42161581274400955</v>
      </c>
      <c r="BL109" s="635"/>
      <c r="BM109" s="565">
        <v>1.2017544902992379E-2</v>
      </c>
      <c r="BN109" s="565"/>
      <c r="BO109" s="565"/>
      <c r="BP109" s="565"/>
      <c r="BQ109" s="218"/>
      <c r="BR109" s="218">
        <v>-3.7362272407595716E-2</v>
      </c>
      <c r="BS109" s="218">
        <v>-3.615818136966549E-2</v>
      </c>
      <c r="BT109" s="218"/>
      <c r="BU109" s="218">
        <v>-0.1</v>
      </c>
      <c r="BV109" s="218">
        <v>0.113</v>
      </c>
      <c r="BW109" s="218">
        <v>-2.1821144203794439E-4</v>
      </c>
      <c r="BX109" s="218">
        <v>-6.5338011998255063E-2</v>
      </c>
      <c r="CW109" s="710"/>
      <c r="CX109" s="710"/>
      <c r="CY109" s="710"/>
      <c r="CZ109" s="710"/>
      <c r="DA109" s="711"/>
      <c r="DB109" s="710"/>
      <c r="DC109" s="710"/>
      <c r="DD109" s="710"/>
      <c r="DE109" s="710"/>
      <c r="DF109" s="711"/>
      <c r="DG109" s="710"/>
      <c r="DH109" s="710"/>
      <c r="DI109" s="710"/>
      <c r="DJ109" s="710"/>
      <c r="DK109" s="711"/>
      <c r="DL109" s="710"/>
      <c r="DM109" s="710"/>
      <c r="DN109" s="710"/>
      <c r="DO109" s="710"/>
      <c r="DP109" s="711"/>
      <c r="DQ109" s="710"/>
      <c r="DR109" s="710"/>
      <c r="DS109" s="710"/>
      <c r="DT109" s="710"/>
      <c r="DU109" s="711"/>
      <c r="DV109" s="710"/>
      <c r="DW109" s="710"/>
      <c r="DX109" s="710"/>
      <c r="DY109" s="710"/>
      <c r="DZ109" s="711"/>
      <c r="EA109" s="711"/>
      <c r="EB109" s="711"/>
      <c r="EC109" s="711"/>
    </row>
    <row r="110" spans="2:133" hidden="1" outlineLevel="1">
      <c r="B110" s="6"/>
      <c r="C110" s="34"/>
      <c r="D110" s="555"/>
      <c r="E110" s="78"/>
      <c r="F110" s="78"/>
      <c r="G110" s="78"/>
      <c r="H110" s="78"/>
      <c r="I110" s="555"/>
      <c r="J110" s="78"/>
      <c r="K110" s="78"/>
      <c r="L110" s="78"/>
      <c r="M110" s="78"/>
      <c r="N110" s="555"/>
      <c r="O110" s="78"/>
      <c r="P110" s="78"/>
      <c r="Q110" s="78"/>
      <c r="R110" s="78"/>
      <c r="S110" s="555"/>
      <c r="T110" s="569"/>
      <c r="U110" s="78"/>
      <c r="V110" s="78"/>
      <c r="W110" s="78"/>
      <c r="X110" s="78"/>
      <c r="Y110" s="555"/>
      <c r="Z110" s="78"/>
      <c r="AA110" s="78"/>
      <c r="AB110" s="78"/>
      <c r="AC110" s="78"/>
      <c r="AD110" s="555"/>
      <c r="AE110" s="78"/>
      <c r="AF110" s="78"/>
      <c r="AG110" s="78"/>
      <c r="AH110" s="78"/>
      <c r="AI110" s="555"/>
      <c r="AJ110" s="78"/>
      <c r="AK110" s="78"/>
      <c r="AL110" s="78"/>
      <c r="AM110" s="78"/>
      <c r="AN110" s="555"/>
      <c r="AO110" s="78"/>
      <c r="AP110" s="78"/>
      <c r="AQ110" s="78"/>
      <c r="AR110" s="78"/>
      <c r="AS110" s="555"/>
      <c r="AT110" s="78"/>
      <c r="AU110" s="78"/>
      <c r="AV110" s="78"/>
      <c r="AW110" s="78"/>
      <c r="AX110" s="555"/>
      <c r="AY110" s="78"/>
      <c r="AZ110" s="78"/>
      <c r="BA110" s="78"/>
      <c r="BB110" s="78"/>
      <c r="BC110" s="555"/>
      <c r="BD110" s="78"/>
      <c r="BE110" s="78"/>
      <c r="BF110" s="78"/>
      <c r="BG110" s="78"/>
      <c r="BH110" s="555"/>
      <c r="BI110" s="555"/>
      <c r="BJ110" s="555"/>
      <c r="BK110" s="555"/>
      <c r="BL110" s="635"/>
      <c r="BM110" s="565"/>
      <c r="BN110" s="565"/>
      <c r="BO110" s="565"/>
      <c r="BP110" s="565"/>
      <c r="BQ110" s="218"/>
      <c r="BR110" s="218"/>
      <c r="BS110" s="218"/>
      <c r="BT110" s="218"/>
      <c r="BU110" s="218"/>
      <c r="BV110" s="218"/>
      <c r="BW110" s="218"/>
      <c r="BX110" s="218"/>
      <c r="CW110" s="710"/>
      <c r="CX110" s="710"/>
      <c r="CY110" s="710"/>
      <c r="CZ110" s="710"/>
      <c r="DA110" s="711"/>
      <c r="DB110" s="710"/>
      <c r="DC110" s="710"/>
      <c r="DD110" s="710"/>
      <c r="DE110" s="710"/>
      <c r="DF110" s="711"/>
      <c r="DG110" s="710"/>
      <c r="DH110" s="710"/>
      <c r="DI110" s="710"/>
      <c r="DJ110" s="710"/>
      <c r="DK110" s="711"/>
      <c r="DL110" s="710"/>
      <c r="DM110" s="710"/>
      <c r="DN110" s="710"/>
      <c r="DO110" s="710"/>
      <c r="DP110" s="711"/>
      <c r="DQ110" s="710"/>
      <c r="DR110" s="710"/>
      <c r="DS110" s="710"/>
      <c r="DT110" s="710"/>
      <c r="DU110" s="711"/>
      <c r="DV110" s="710"/>
      <c r="DW110" s="710"/>
      <c r="DX110" s="710"/>
      <c r="DY110" s="710"/>
      <c r="DZ110" s="711"/>
      <c r="EA110" s="711"/>
      <c r="EB110" s="711"/>
      <c r="EC110" s="711"/>
    </row>
    <row r="111" spans="2:133" hidden="1" outlineLevel="1">
      <c r="B111" s="212" t="s">
        <v>86</v>
      </c>
      <c r="C111" s="314"/>
      <c r="D111" s="561"/>
      <c r="E111" s="834">
        <f>+BR111*0.49</f>
        <v>-0.63700000000000001</v>
      </c>
      <c r="F111" s="834">
        <f>+BR111-E111</f>
        <v>-0.66300000000000003</v>
      </c>
      <c r="G111" s="804">
        <v>-6.306</v>
      </c>
      <c r="H111" s="804">
        <v>-0.9870000000000001</v>
      </c>
      <c r="I111" s="805">
        <f>SUM(E111:H111)</f>
        <v>-8.593</v>
      </c>
      <c r="J111" s="804">
        <v>-0.8</v>
      </c>
      <c r="K111" s="804">
        <v>-1</v>
      </c>
      <c r="L111" s="804">
        <v>-2.9119999999999999</v>
      </c>
      <c r="M111" s="804">
        <v>-3.2751758100000004</v>
      </c>
      <c r="N111" s="805">
        <f>SUM(J111:M111)</f>
        <v>-7.9871758100000001</v>
      </c>
      <c r="O111" s="804">
        <v>-1.9016225600000003</v>
      </c>
      <c r="P111" s="804">
        <v>-2.7</v>
      </c>
      <c r="Q111" s="804">
        <v>3.4</v>
      </c>
      <c r="R111" s="804">
        <v>0.3</v>
      </c>
      <c r="S111" s="805">
        <f>SUM(O111:R111)</f>
        <v>-0.90162256000000096</v>
      </c>
      <c r="T111" s="804"/>
      <c r="U111" s="804">
        <v>-0.29239241000000016</v>
      </c>
      <c r="V111" s="804">
        <v>-0.71354811000000029</v>
      </c>
      <c r="W111" s="804">
        <v>-1.4</v>
      </c>
      <c r="X111" s="804">
        <v>2.8</v>
      </c>
      <c r="Y111" s="805">
        <f>SUM(U111:X111)</f>
        <v>0.39405947999999924</v>
      </c>
      <c r="Z111" s="804">
        <v>-0.86592131000000006</v>
      </c>
      <c r="AA111" s="804">
        <v>-0.17177052999999989</v>
      </c>
      <c r="AB111" s="804">
        <v>3.5238963499999993</v>
      </c>
      <c r="AC111" s="804">
        <v>9.5</v>
      </c>
      <c r="AD111" s="805">
        <f>SUM(Z111:AC111)</f>
        <v>11.98620451</v>
      </c>
      <c r="AE111" s="804">
        <v>-1</v>
      </c>
      <c r="AF111" s="804">
        <v>-5.7225763299999999</v>
      </c>
      <c r="AG111" s="804">
        <v>8.1055471299999997</v>
      </c>
      <c r="AH111" s="804">
        <v>8.4675011700000002</v>
      </c>
      <c r="AI111" s="805">
        <f>SUM(AE111:AH111)</f>
        <v>9.850471970000001</v>
      </c>
      <c r="AJ111" s="804">
        <v>-0.41235441999999994</v>
      </c>
      <c r="AK111" s="804">
        <v>-9.1550709599999998</v>
      </c>
      <c r="AL111" s="804">
        <v>-1.1290923800000019</v>
      </c>
      <c r="AM111" s="804">
        <v>11.957797979999999</v>
      </c>
      <c r="AN111" s="805">
        <f>AM111+AL111+AK111+AJ111</f>
        <v>1.2612802199999977</v>
      </c>
      <c r="AO111" s="804">
        <v>0.58043505000000006</v>
      </c>
      <c r="AP111" s="804">
        <v>2.6326330699999998</v>
      </c>
      <c r="AQ111" s="804">
        <v>-1.3799665799999998</v>
      </c>
      <c r="AR111" s="804">
        <v>-1.42327029</v>
      </c>
      <c r="AS111" s="805">
        <f>AR111+AQ111+AP111+AO111</f>
        <v>0.40983124999999976</v>
      </c>
      <c r="AT111" s="804">
        <v>3.0035510099999998</v>
      </c>
      <c r="AU111" s="804">
        <v>3.1845767</v>
      </c>
      <c r="AV111" s="804">
        <f>5.981-AU111-AT111</f>
        <v>-0.20712770999999996</v>
      </c>
      <c r="AW111" s="804">
        <f>6.724-AV111-AU111-AT111</f>
        <v>0.74300000000000033</v>
      </c>
      <c r="AX111" s="805">
        <f>AW111+AV111+AU111+AT111</f>
        <v>6.7240000000000002</v>
      </c>
      <c r="AY111" s="804"/>
      <c r="AZ111" s="804"/>
      <c r="BA111" s="804"/>
      <c r="BB111" s="804"/>
      <c r="BC111" s="805">
        <f>Model!L76</f>
        <v>0.2</v>
      </c>
      <c r="BD111" s="804"/>
      <c r="BE111" s="804"/>
      <c r="BF111" s="804"/>
      <c r="BG111" s="804"/>
      <c r="BH111" s="805">
        <f ca="1">Model!M76</f>
        <v>16.130297741625881</v>
      </c>
      <c r="BI111" s="805">
        <f ca="1">Model!N76</f>
        <v>35.211299020650927</v>
      </c>
      <c r="BJ111" s="805">
        <f ca="1">Model!O76</f>
        <v>30.343039687624913</v>
      </c>
      <c r="BK111" s="805">
        <f>Model!U76</f>
        <v>0</v>
      </c>
      <c r="BL111" s="215"/>
      <c r="BM111" s="575">
        <v>6.9561123213353477</v>
      </c>
      <c r="BN111" s="661">
        <f>$AR111/BM111-1</f>
        <v>-1.2046071460972008</v>
      </c>
      <c r="BO111" s="575"/>
      <c r="BP111" s="575"/>
      <c r="BQ111" s="218"/>
      <c r="BR111" s="218">
        <v>-1.3</v>
      </c>
      <c r="BS111" s="218">
        <v>-1.8720000000000001</v>
      </c>
      <c r="BT111" s="218"/>
      <c r="BU111" s="218">
        <v>-1.1000000000000001</v>
      </c>
      <c r="BV111" s="218">
        <v>-2.7</v>
      </c>
      <c r="BW111" s="218">
        <v>-8.593</v>
      </c>
      <c r="BX111" s="218">
        <v>-8.0091758100000003</v>
      </c>
      <c r="CC111" s="313">
        <f t="shared" ref="CC111:CL112" si="152">IFERROR(J111/E111-1,"N/A")</f>
        <v>0.25588697017268447</v>
      </c>
      <c r="CD111" s="313">
        <f t="shared" si="152"/>
        <v>0.50829562594268474</v>
      </c>
      <c r="CE111" s="313">
        <f t="shared" si="152"/>
        <v>-0.53821757056771324</v>
      </c>
      <c r="CF111" s="313">
        <f t="shared" si="152"/>
        <v>2.3183138905775076</v>
      </c>
      <c r="CG111" s="577">
        <f t="shared" si="152"/>
        <v>-7.0502058652391453E-2</v>
      </c>
      <c r="CH111" s="313">
        <f t="shared" si="152"/>
        <v>1.3770282000000003</v>
      </c>
      <c r="CI111" s="313">
        <f t="shared" si="152"/>
        <v>1.7000000000000002</v>
      </c>
      <c r="CJ111" s="313">
        <f t="shared" si="152"/>
        <v>-2.1675824175824179</v>
      </c>
      <c r="CK111" s="313">
        <f t="shared" si="152"/>
        <v>-1.0915981362234108</v>
      </c>
      <c r="CL111" s="577">
        <f t="shared" si="152"/>
        <v>-0.88711622462708739</v>
      </c>
      <c r="CM111" s="313">
        <f t="shared" ref="CM111:CQ112" si="153">IFERROR(U111/O111-1,"N/A")</f>
        <v>-0.84624056521500246</v>
      </c>
      <c r="CN111" s="313">
        <f t="shared" si="153"/>
        <v>-0.73572292222222213</v>
      </c>
      <c r="CO111" s="313">
        <f t="shared" si="153"/>
        <v>-1.4117647058823528</v>
      </c>
      <c r="CP111" s="313">
        <f t="shared" si="153"/>
        <v>8.3333333333333339</v>
      </c>
      <c r="CQ111" s="577">
        <f t="shared" si="153"/>
        <v>-1.4370559228242901</v>
      </c>
      <c r="CR111" s="313">
        <f t="shared" ref="CR111:CX112" si="154">IFERROR(Z111/U111-1,"N/A")</f>
        <v>1.9615040622976485</v>
      </c>
      <c r="CS111" s="313">
        <f t="shared" si="154"/>
        <v>-0.75927267188753422</v>
      </c>
      <c r="CT111" s="313">
        <f t="shared" si="154"/>
        <v>-3.517068821428571</v>
      </c>
      <c r="CU111" s="313">
        <f t="shared" si="154"/>
        <v>2.3928571428571432</v>
      </c>
      <c r="CV111" s="577">
        <f t="shared" si="154"/>
        <v>29.417246934396868</v>
      </c>
      <c r="CW111" s="706">
        <f t="shared" si="154"/>
        <v>0.15483934677620992</v>
      </c>
      <c r="CX111" s="706">
        <f t="shared" si="154"/>
        <v>32.315239406899444</v>
      </c>
      <c r="CY111" s="706" t="str">
        <f>IFERROR(#REF!/AB111-1,"N/A")</f>
        <v>N/A</v>
      </c>
      <c r="CZ111" s="706">
        <f t="shared" ref="CZ111:DH112" si="155">IFERROR(AH111/AC111-1,"N/A")</f>
        <v>-0.10868408736842106</v>
      </c>
      <c r="DA111" s="707">
        <f t="shared" si="155"/>
        <v>-0.17818255463755639</v>
      </c>
      <c r="DB111" s="706">
        <f t="shared" si="155"/>
        <v>-0.58764558</v>
      </c>
      <c r="DC111" s="706">
        <f t="shared" si="155"/>
        <v>0.59981631210500597</v>
      </c>
      <c r="DD111" s="706">
        <f t="shared" si="155"/>
        <v>-1.139298724921485</v>
      </c>
      <c r="DE111" s="706">
        <f t="shared" si="155"/>
        <v>0.41219915296451015</v>
      </c>
      <c r="DF111" s="707">
        <f t="shared" si="155"/>
        <v>-0.87195738195679595</v>
      </c>
      <c r="DG111" s="706">
        <f t="shared" si="155"/>
        <v>-2.4076120488777595</v>
      </c>
      <c r="DH111" s="706">
        <f t="shared" si="155"/>
        <v>-1.287560094455019</v>
      </c>
      <c r="DI111" s="706" t="str">
        <f>IFERROR(#REF!/AL111-1,"N/A")</f>
        <v>N/A</v>
      </c>
      <c r="DJ111" s="706">
        <f t="shared" ref="DJ111:DM112" si="156">IFERROR(AR111/AM111-1,"N/A")</f>
        <v>-1.1190244468405044</v>
      </c>
      <c r="DK111" s="707">
        <f t="shared" si="156"/>
        <v>-0.67506725032126447</v>
      </c>
      <c r="DL111" s="706">
        <f t="shared" si="156"/>
        <v>4.1746547869567827</v>
      </c>
      <c r="DM111" s="706">
        <f t="shared" si="156"/>
        <v>0.20965459877019632</v>
      </c>
      <c r="DN111" s="706" t="str">
        <f>IFERROR(#REF!/AQ111-1,"N/A")</f>
        <v>N/A</v>
      </c>
      <c r="DO111" s="706">
        <f t="shared" ref="DO111:DR112" si="157">IFERROR(AW111/AR111-1,"N/A")</f>
        <v>-1.5220371739790903</v>
      </c>
      <c r="DP111" s="707">
        <f t="shared" si="157"/>
        <v>15.406752779345169</v>
      </c>
      <c r="DQ111" s="706">
        <f t="shared" si="157"/>
        <v>-1</v>
      </c>
      <c r="DR111" s="706">
        <f t="shared" si="157"/>
        <v>-1</v>
      </c>
      <c r="DS111" s="706" t="str">
        <f>IFERROR(#REF!/AV111-1,"N/A")</f>
        <v>N/A</v>
      </c>
      <c r="DT111" s="706">
        <f t="shared" ref="DT111:DW112" si="158">IFERROR(BB111/AW111-1,"N/A")</f>
        <v>-1</v>
      </c>
      <c r="DU111" s="707">
        <f t="shared" si="158"/>
        <v>-0.97025580011897683</v>
      </c>
      <c r="DV111" s="706" t="str">
        <f t="shared" si="158"/>
        <v>N/A</v>
      </c>
      <c r="DW111" s="706" t="str">
        <f t="shared" si="158"/>
        <v>N/A</v>
      </c>
      <c r="DX111" s="706" t="str">
        <f>IFERROR(#REF!/BA111-1,"N/A")</f>
        <v>N/A</v>
      </c>
      <c r="DY111" s="706" t="str">
        <f>IFERROR(BG111/BB111-1,"N/A")</f>
        <v>N/A</v>
      </c>
      <c r="DZ111" s="707">
        <f ca="1">IFERROR(BH111/BC111-1,"N/A")</f>
        <v>79.651488708129406</v>
      </c>
      <c r="EA111" s="707">
        <f t="shared" ref="EA111:EC112" ca="1" si="159">IFERROR(BI111/BH111-1,"N/A")</f>
        <v>1.1829292666919948</v>
      </c>
      <c r="EB111" s="707">
        <f t="shared" ca="1" si="159"/>
        <v>-0.13825844170562551</v>
      </c>
      <c r="EC111" s="707">
        <f t="shared" ca="1" si="159"/>
        <v>-1</v>
      </c>
    </row>
    <row r="112" spans="2:133" s="7" customFormat="1" hidden="1" outlineLevel="1">
      <c r="B112" s="7" t="s">
        <v>184</v>
      </c>
      <c r="C112" s="27"/>
      <c r="D112" s="587"/>
      <c r="E112" s="588">
        <f t="shared" ref="E112:O112" si="160">+E108+E111</f>
        <v>-2.5112499999999969</v>
      </c>
      <c r="F112" s="588">
        <f t="shared" si="160"/>
        <v>-2.6137500000000085</v>
      </c>
      <c r="G112" s="59">
        <f t="shared" si="160"/>
        <v>-7.7526864300000113</v>
      </c>
      <c r="H112" s="59">
        <f t="shared" si="160"/>
        <v>4.1926864300000339</v>
      </c>
      <c r="I112" s="587">
        <f>I108+I111</f>
        <v>-8.6849999999999739</v>
      </c>
      <c r="J112" s="59">
        <f t="shared" si="160"/>
        <v>-2.2999999999999945</v>
      </c>
      <c r="K112" s="59">
        <f t="shared" si="160"/>
        <v>-3.400000000000003</v>
      </c>
      <c r="L112" s="59">
        <f t="shared" si="160"/>
        <v>-8.6715270400000097</v>
      </c>
      <c r="M112" s="59">
        <f t="shared" si="160"/>
        <v>-7.611288227910924</v>
      </c>
      <c r="N112" s="587">
        <f>N108+N111</f>
        <v>-21.982815267910993</v>
      </c>
      <c r="O112" s="59">
        <f t="shared" si="160"/>
        <v>-4.8966355162404955</v>
      </c>
      <c r="P112" s="59">
        <f>+P108+P111</f>
        <v>4.9000000000000163</v>
      </c>
      <c r="Q112" s="59">
        <f>+Q108+Q111</f>
        <v>-8.5000000000000053</v>
      </c>
      <c r="R112" s="59">
        <f>+R108+R111</f>
        <v>-57.899999999999991</v>
      </c>
      <c r="S112" s="587">
        <f>S108+S111</f>
        <v>-66.396635516240551</v>
      </c>
      <c r="T112" s="589"/>
      <c r="U112" s="59">
        <f>+U111+U108</f>
        <v>-17.708797610000023</v>
      </c>
      <c r="V112" s="59">
        <f>+V111+V108</f>
        <v>-21.522377519999985</v>
      </c>
      <c r="W112" s="59">
        <f>+W111+W108</f>
        <v>15.999999999999984</v>
      </c>
      <c r="X112" s="59">
        <f>+X111+X108</f>
        <v>7.4234908000000095</v>
      </c>
      <c r="Y112" s="587">
        <f>Y108+Y111</f>
        <v>-15.807684329999976</v>
      </c>
      <c r="Z112" s="59">
        <f>+Z111+Z108</f>
        <v>-3.2705238100000011</v>
      </c>
      <c r="AA112" s="59">
        <f>+AA111+AA108</f>
        <v>-5.0248482099999849</v>
      </c>
      <c r="AB112" s="59">
        <f>+AB111+AB108</f>
        <v>1.9642074999999561</v>
      </c>
      <c r="AC112" s="59">
        <f>+AC111+AC108</f>
        <v>-10.400000000000006</v>
      </c>
      <c r="AD112" s="587">
        <f>AD108+AD111</f>
        <v>-16.754555350000025</v>
      </c>
      <c r="AE112" s="59">
        <f>+AE111+AE108</f>
        <v>7.5217942399999842</v>
      </c>
      <c r="AF112" s="59">
        <f>+AF111+AF108</f>
        <v>-40.377204780000021</v>
      </c>
      <c r="AG112" s="59">
        <f>+AG111+AG108</f>
        <v>5.6293870200000082</v>
      </c>
      <c r="AH112" s="59">
        <f>+AH111+AH108</f>
        <v>-136.98608661999992</v>
      </c>
      <c r="AI112" s="587">
        <f>AI108+AI111</f>
        <v>-161.22414710799956</v>
      </c>
      <c r="AJ112" s="59">
        <f>+AJ111+AJ108</f>
        <v>-10.045945690000018</v>
      </c>
      <c r="AK112" s="59">
        <f>+AK111+AK108</f>
        <v>-18.97367572000001</v>
      </c>
      <c r="AL112" s="59">
        <f>+AL111+AL108</f>
        <v>-11.249985019999974</v>
      </c>
      <c r="AM112" s="59">
        <f>+AM111+AM108</f>
        <v>4.7194613699999381</v>
      </c>
      <c r="AN112" s="587">
        <f>AN108+AN111</f>
        <v>-35.550145060000055</v>
      </c>
      <c r="AO112" s="59">
        <f>+AO111+AO108</f>
        <v>-4.8615126100000214</v>
      </c>
      <c r="AP112" s="59">
        <f>+AP111+AP108</f>
        <v>-14.758609960000005</v>
      </c>
      <c r="AQ112" s="59">
        <f>+AQ111+AQ108</f>
        <v>-13.835079189999981</v>
      </c>
      <c r="AR112" s="59">
        <f>+AR111+AR108</f>
        <v>-159.00921968</v>
      </c>
      <c r="AS112" s="587">
        <f>AR112+AQ112+AP112+AO112</f>
        <v>-192.46442144000002</v>
      </c>
      <c r="AT112" s="59">
        <f>+AT111+AT108</f>
        <v>-14.412989559999993</v>
      </c>
      <c r="AU112" s="59">
        <f>+AU111+AU108</f>
        <v>-21.08261736</v>
      </c>
      <c r="AV112" s="59">
        <f>+AV111+AV108</f>
        <v>-10.534393080000021</v>
      </c>
      <c r="AW112" s="59">
        <f>+AW111+AW108</f>
        <v>-39.841999999999992</v>
      </c>
      <c r="AX112" s="587">
        <f>AW112+AV112+AU112+AT112</f>
        <v>-85.872000000000014</v>
      </c>
      <c r="AY112" s="59">
        <f>+AY111+AY108</f>
        <v>47.304000000000002</v>
      </c>
      <c r="AZ112" s="59">
        <f>+AZ111+AZ108</f>
        <v>46.451999999999998</v>
      </c>
      <c r="BA112" s="59">
        <f>+BA111+BA108</f>
        <v>44.944999999999993</v>
      </c>
      <c r="BB112" s="59">
        <f>+BB111+BB108</f>
        <v>24.599000000000018</v>
      </c>
      <c r="BC112" s="587">
        <f ca="1">BC108+BC111</f>
        <v>-124.89682117999998</v>
      </c>
      <c r="BD112" s="59">
        <f>+BD111+BD108</f>
        <v>41.000999999999998</v>
      </c>
      <c r="BE112" s="59">
        <f>+BE111+BE108</f>
        <v>45.776782299999986</v>
      </c>
      <c r="BF112" s="59">
        <f>+BF111+BF108</f>
        <v>36.096445570000029</v>
      </c>
      <c r="BG112" s="59">
        <f>+BG111+BG108</f>
        <v>20.5</v>
      </c>
      <c r="BH112" s="587">
        <f ca="1">BH108+BH111</f>
        <v>-75.19190792822225</v>
      </c>
      <c r="BI112" s="587">
        <f ca="1">BI108+BI111</f>
        <v>-87.159697714852157</v>
      </c>
      <c r="BJ112" s="587">
        <f ca="1">BJ108+BJ111</f>
        <v>-70.800425937791474</v>
      </c>
      <c r="BK112" s="587">
        <f ca="1">BK108+BK111</f>
        <v>201.46053675443261</v>
      </c>
      <c r="BL112" s="9"/>
      <c r="BM112" s="662">
        <v>8.3478126870956366</v>
      </c>
      <c r="BN112" s="663">
        <f>$AR112/BM112-1</f>
        <v>-20.048010016540314</v>
      </c>
      <c r="BO112" s="662"/>
      <c r="BP112" s="662"/>
      <c r="BQ112" s="27"/>
      <c r="BR112" s="27">
        <v>-5.1250000000000187</v>
      </c>
      <c r="BS112" s="27">
        <v>-5.6830000000000034</v>
      </c>
      <c r="BT112" s="27"/>
      <c r="BU112" s="27">
        <v>-21.6</v>
      </c>
      <c r="BV112" s="27">
        <v>20.5</v>
      </c>
      <c r="BW112" s="27">
        <v>-8.6379999999999484</v>
      </c>
      <c r="BX112" s="27">
        <v>-21.925815267910934</v>
      </c>
      <c r="CC112" s="590">
        <f t="shared" si="152"/>
        <v>-8.4121453459433559E-2</v>
      </c>
      <c r="CD112" s="590">
        <f t="shared" si="152"/>
        <v>0.30081300813007816</v>
      </c>
      <c r="CE112" s="590">
        <f t="shared" si="152"/>
        <v>0.11851899574377556</v>
      </c>
      <c r="CF112" s="590">
        <f t="shared" si="152"/>
        <v>-2.8153726387572613</v>
      </c>
      <c r="CG112" s="591">
        <f t="shared" si="152"/>
        <v>1.5311243831791663</v>
      </c>
      <c r="CH112" s="590">
        <f t="shared" si="152"/>
        <v>1.128971963582829</v>
      </c>
      <c r="CI112" s="590">
        <f t="shared" si="152"/>
        <v>-2.4411764705882391</v>
      </c>
      <c r="CJ112" s="590">
        <f t="shared" si="152"/>
        <v>-1.9780488397116769E-2</v>
      </c>
      <c r="CK112" s="590">
        <f t="shared" si="152"/>
        <v>6.6071222460973402</v>
      </c>
      <c r="CL112" s="591">
        <f t="shared" si="152"/>
        <v>2.020388185364129</v>
      </c>
      <c r="CM112" s="590">
        <f t="shared" si="153"/>
        <v>2.6165235397378237</v>
      </c>
      <c r="CN112" s="590">
        <f t="shared" si="153"/>
        <v>-5.3923219428571247</v>
      </c>
      <c r="CO112" s="590">
        <f t="shared" si="153"/>
        <v>-2.8823529411764675</v>
      </c>
      <c r="CP112" s="590">
        <f t="shared" si="153"/>
        <v>-1.128212276338515</v>
      </c>
      <c r="CQ112" s="591">
        <f t="shared" si="153"/>
        <v>-0.76192040143158413</v>
      </c>
      <c r="CR112" s="590">
        <f t="shared" si="154"/>
        <v>-0.81531643864103109</v>
      </c>
      <c r="CS112" s="590">
        <f t="shared" si="154"/>
        <v>-0.76652912972414078</v>
      </c>
      <c r="CT112" s="590">
        <f t="shared" si="154"/>
        <v>-0.87723703125000263</v>
      </c>
      <c r="CU112" s="590">
        <f t="shared" si="154"/>
        <v>-2.4009581583909272</v>
      </c>
      <c r="CV112" s="591">
        <f t="shared" si="154"/>
        <v>5.989941348987271E-2</v>
      </c>
      <c r="CW112" s="718">
        <f t="shared" si="154"/>
        <v>-3.2998744779051101</v>
      </c>
      <c r="CX112" s="718">
        <f t="shared" si="154"/>
        <v>7.0355073611268626</v>
      </c>
      <c r="CY112" s="718" t="str">
        <f>IFERROR(#REF!/AB112-1,"N/A")</f>
        <v>N/A</v>
      </c>
      <c r="CZ112" s="718">
        <f t="shared" si="155"/>
        <v>12.171739098076909</v>
      </c>
      <c r="DA112" s="719">
        <f t="shared" si="155"/>
        <v>8.6227052130034192</v>
      </c>
      <c r="DB112" s="718">
        <f t="shared" si="155"/>
        <v>-2.3355783699289332</v>
      </c>
      <c r="DC112" s="718">
        <f t="shared" si="155"/>
        <v>-0.53008941992442704</v>
      </c>
      <c r="DD112" s="718">
        <f t="shared" si="155"/>
        <v>-2.9984387252166504</v>
      </c>
      <c r="DE112" s="718">
        <f t="shared" si="155"/>
        <v>-1.0344521220106955</v>
      </c>
      <c r="DF112" s="719">
        <f t="shared" si="155"/>
        <v>-0.77949863157789878</v>
      </c>
      <c r="DG112" s="718">
        <f t="shared" si="155"/>
        <v>-0.51607217876567946</v>
      </c>
      <c r="DH112" s="718">
        <f t="shared" si="155"/>
        <v>-0.2221533572199158</v>
      </c>
      <c r="DI112" s="718" t="str">
        <f>IFERROR(#REF!/AL112-1,"N/A")</f>
        <v>N/A</v>
      </c>
      <c r="DJ112" s="718">
        <f t="shared" si="156"/>
        <v>-34.692238841230747</v>
      </c>
      <c r="DK112" s="719">
        <f t="shared" si="156"/>
        <v>4.4138856849997818</v>
      </c>
      <c r="DL112" s="718">
        <f t="shared" si="156"/>
        <v>1.9647129846691747</v>
      </c>
      <c r="DM112" s="718">
        <f t="shared" si="156"/>
        <v>0.42849614002537084</v>
      </c>
      <c r="DN112" s="718" t="str">
        <f>IFERROR(#REF!/AQ112-1,"N/A")</f>
        <v>N/A</v>
      </c>
      <c r="DO112" s="718">
        <f t="shared" si="157"/>
        <v>-0.74943591270883225</v>
      </c>
      <c r="DP112" s="719">
        <f t="shared" si="157"/>
        <v>-0.55382922538350676</v>
      </c>
      <c r="DQ112" s="718">
        <f t="shared" si="157"/>
        <v>-4.2820394272179039</v>
      </c>
      <c r="DR112" s="718">
        <f t="shared" si="157"/>
        <v>-3.2033317404001869</v>
      </c>
      <c r="DS112" s="718" t="str">
        <f>IFERROR(#REF!/AV112-1,"N/A")</f>
        <v>N/A</v>
      </c>
      <c r="DT112" s="718">
        <f t="shared" si="158"/>
        <v>-1.6174137844485723</v>
      </c>
      <c r="DU112" s="719">
        <f t="shared" ca="1" si="158"/>
        <v>0.4544533862027198</v>
      </c>
      <c r="DV112" s="718">
        <f t="shared" si="158"/>
        <v>-0.13324454591577883</v>
      </c>
      <c r="DW112" s="718">
        <f t="shared" si="158"/>
        <v>-1.4535815465426927E-2</v>
      </c>
      <c r="DX112" s="718" t="str">
        <f>IFERROR(#REF!/BA112-1,"N/A")</f>
        <v>N/A</v>
      </c>
      <c r="DY112" s="718">
        <f>IFERROR(BG112/BB112-1,"N/A")</f>
        <v>-0.16663278995081166</v>
      </c>
      <c r="DZ112" s="719">
        <f ca="1">IFERROR(BH112/BC112-1,"N/A")</f>
        <v>-0.39796780079889726</v>
      </c>
      <c r="EA112" s="719">
        <f t="shared" ca="1" si="159"/>
        <v>0.15916326791513646</v>
      </c>
      <c r="EB112" s="719">
        <f t="shared" ca="1" si="159"/>
        <v>-0.18769307611163311</v>
      </c>
      <c r="EC112" s="719">
        <f t="shared" ca="1" si="159"/>
        <v>-3.8454706887137253</v>
      </c>
    </row>
    <row r="113" spans="2:133" hidden="1" outlineLevel="1">
      <c r="B113" s="6" t="s">
        <v>26</v>
      </c>
      <c r="C113" s="34"/>
      <c r="D113" s="555"/>
      <c r="E113" s="78">
        <f t="shared" ref="E113:S113" si="161">+E112/E61</f>
        <v>-5.0060561069000482E-2</v>
      </c>
      <c r="F113" s="78">
        <f t="shared" si="161"/>
        <v>-5.0060561069000711E-2</v>
      </c>
      <c r="G113" s="78">
        <f t="shared" si="161"/>
        <v>-0.15169286157551015</v>
      </c>
      <c r="H113" s="78">
        <f t="shared" si="161"/>
        <v>7.9530131548451899E-2</v>
      </c>
      <c r="I113" s="555">
        <f t="shared" si="161"/>
        <v>-4.2118893124217877E-2</v>
      </c>
      <c r="J113" s="78">
        <f t="shared" si="161"/>
        <v>-4.3893129770992259E-2</v>
      </c>
      <c r="K113" s="78">
        <f t="shared" si="161"/>
        <v>-6.415094339622647E-2</v>
      </c>
      <c r="L113" s="78">
        <f t="shared" si="161"/>
        <v>-0.16087013104160647</v>
      </c>
      <c r="M113" s="78">
        <f t="shared" si="161"/>
        <v>-0.14180946987100757</v>
      </c>
      <c r="N113" s="555">
        <f t="shared" si="161"/>
        <v>-0.10321707651110791</v>
      </c>
      <c r="O113" s="78">
        <f t="shared" si="161"/>
        <v>-9.1329280431960508E-2</v>
      </c>
      <c r="P113" s="78">
        <f t="shared" si="161"/>
        <v>9.0239410681399929E-2</v>
      </c>
      <c r="Q113" s="78">
        <f t="shared" si="161"/>
        <v>-0.11486486486486494</v>
      </c>
      <c r="R113" s="78">
        <f t="shared" si="161"/>
        <v>-0.59752321981424139</v>
      </c>
      <c r="S113" s="555">
        <f t="shared" si="161"/>
        <v>-0.23813852703875568</v>
      </c>
      <c r="T113" s="569"/>
      <c r="U113" s="78">
        <f t="shared" ref="U113:AM113" si="162">+U112/U61</f>
        <v>-0.15253055650301484</v>
      </c>
      <c r="V113" s="78">
        <f t="shared" si="162"/>
        <v>-0.17950273160967459</v>
      </c>
      <c r="W113" s="78">
        <f t="shared" si="162"/>
        <v>0.13536379018612507</v>
      </c>
      <c r="X113" s="78">
        <f t="shared" si="162"/>
        <v>5.9818620467365108E-2</v>
      </c>
      <c r="Y113" s="722">
        <f t="shared" si="162"/>
        <v>-3.30497268032615E-2</v>
      </c>
      <c r="Z113" s="723">
        <f t="shared" si="162"/>
        <v>-2.7029122396694225E-2</v>
      </c>
      <c r="AA113" s="723">
        <f t="shared" si="162"/>
        <v>-4.0402582648468119E-2</v>
      </c>
      <c r="AB113" s="723">
        <f t="shared" si="162"/>
        <v>1.5934845745061064E-2</v>
      </c>
      <c r="AC113" s="723">
        <f t="shared" si="162"/>
        <v>-8.112324492979725E-2</v>
      </c>
      <c r="AD113" s="722">
        <f t="shared" si="162"/>
        <v>-3.3722615236605059E-2</v>
      </c>
      <c r="AE113" s="723">
        <f t="shared" si="162"/>
        <v>6.0954572447325647E-2</v>
      </c>
      <c r="AF113" s="723">
        <f t="shared" si="162"/>
        <v>-0.34630743680139398</v>
      </c>
      <c r="AG113" s="723">
        <f t="shared" si="162"/>
        <v>4.4073487775589268E-2</v>
      </c>
      <c r="AH113" s="723">
        <f t="shared" si="162"/>
        <v>-1.0817919350374872</v>
      </c>
      <c r="AI113" s="722">
        <f t="shared" si="162"/>
        <v>-0.32614175729181544</v>
      </c>
      <c r="AJ113" s="723">
        <f t="shared" si="162"/>
        <v>-8.3618340348957945E-2</v>
      </c>
      <c r="AK113" s="723">
        <f t="shared" si="162"/>
        <v>-0.15018373772627849</v>
      </c>
      <c r="AL113" s="723">
        <f t="shared" si="162"/>
        <v>-9.1301263166019608E-2</v>
      </c>
      <c r="AM113" s="723">
        <f t="shared" si="162"/>
        <v>3.6384829442736445E-2</v>
      </c>
      <c r="AN113" s="722">
        <f>AN112/AN61</f>
        <v>-7.1185035383549755E-2</v>
      </c>
      <c r="AO113" s="723">
        <f>+AO112/AO61</f>
        <v>-4.1025422869198497E-2</v>
      </c>
      <c r="AP113" s="723">
        <f>+AP112/AP61</f>
        <v>-0.12309099216013349</v>
      </c>
      <c r="AQ113" s="723">
        <f>+AQ112/AQ61</f>
        <v>-0.1167517231223627</v>
      </c>
      <c r="AR113" s="723">
        <f>+AR112/AR61</f>
        <v>-1.2917077147034932</v>
      </c>
      <c r="AS113" s="722">
        <f>AS112/AS61</f>
        <v>-0.40096754466666673</v>
      </c>
      <c r="AT113" s="723">
        <f>+AT112/AT61</f>
        <v>-0.1197913898615089</v>
      </c>
      <c r="AU113" s="723">
        <f>+AU112/AU61</f>
        <v>-0.18034959289392694</v>
      </c>
      <c r="AV113" s="723">
        <f>+AV112/AV61</f>
        <v>-9.1903511013056521E-2</v>
      </c>
      <c r="AW113" s="723">
        <f>+AW112/AW61</f>
        <v>-0.3589267471359287</v>
      </c>
      <c r="AX113" s="722">
        <f>AX112/AX61</f>
        <v>-0.1855313291622693</v>
      </c>
      <c r="AY113" s="723">
        <f>+AY112/AY61</f>
        <v>0.42444454144350519</v>
      </c>
      <c r="AZ113" s="723">
        <f>+AZ112/AZ61</f>
        <v>0.41259780724417472</v>
      </c>
      <c r="BA113" s="723">
        <f>+BA112/BA61</f>
        <v>0.40701627995443906</v>
      </c>
      <c r="BB113" s="723">
        <f>+BB112/BB61</f>
        <v>0.21948256543805977</v>
      </c>
      <c r="BC113" s="722">
        <f ca="1">BC112/BC61</f>
        <v>-0.27970144597276797</v>
      </c>
      <c r="BD113" s="723">
        <f>+BD112/BD61</f>
        <v>0.37004512635379061</v>
      </c>
      <c r="BE113" s="723">
        <f>+BE112/BE61</f>
        <v>0.41461122580041881</v>
      </c>
      <c r="BF113" s="723">
        <f>+BF112/BF61</f>
        <v>0.32407993995242762</v>
      </c>
      <c r="BG113" s="723">
        <f>+BG112/BG61</f>
        <v>0.17158978883349174</v>
      </c>
      <c r="BH113" s="722">
        <f ca="1">BH112/BH61</f>
        <v>-0.16633125339098548</v>
      </c>
      <c r="BI113" s="722">
        <f ca="1">BI112/BI61</f>
        <v>-0.19035974586746915</v>
      </c>
      <c r="BJ113" s="722">
        <f ca="1">BJ112/BJ61</f>
        <v>-0.1545162262131852</v>
      </c>
      <c r="BK113" s="722">
        <f ca="1">BK112/BK61</f>
        <v>0.42161581274400955</v>
      </c>
      <c r="BL113" s="635"/>
      <c r="BM113" s="565">
        <v>7.208463565656692E-2</v>
      </c>
      <c r="BN113" s="661">
        <f>$AR113/BM113-1</f>
        <v>-18.919320850251374</v>
      </c>
      <c r="BO113" s="565"/>
      <c r="BP113" s="565"/>
      <c r="BQ113" s="218"/>
      <c r="BR113" s="218">
        <v>-5.0060561069000732E-2</v>
      </c>
      <c r="BS113" s="218">
        <v>-5.3919429211180508E-2</v>
      </c>
      <c r="BT113" s="218"/>
      <c r="BU113" s="218">
        <v>-0.105</v>
      </c>
      <c r="BV113" s="218">
        <v>0.1</v>
      </c>
      <c r="BW113" s="218">
        <v>-4.1886898585019774E-2</v>
      </c>
      <c r="BX113" s="218">
        <v>-0.10294074121694165</v>
      </c>
      <c r="CW113" s="710"/>
      <c r="CX113" s="710"/>
      <c r="CY113" s="710"/>
      <c r="CZ113" s="710"/>
      <c r="DA113" s="711"/>
      <c r="DB113" s="710"/>
      <c r="DC113" s="710"/>
      <c r="DD113" s="710"/>
      <c r="DE113" s="710"/>
      <c r="DF113" s="711"/>
      <c r="DG113" s="710"/>
      <c r="DH113" s="710"/>
      <c r="DI113" s="710"/>
      <c r="DJ113" s="710"/>
      <c r="DK113" s="711"/>
      <c r="DL113" s="710"/>
      <c r="DM113" s="710"/>
      <c r="DN113" s="710"/>
      <c r="DO113" s="710"/>
      <c r="DP113" s="711"/>
      <c r="DQ113" s="710"/>
      <c r="DR113" s="710"/>
      <c r="DS113" s="710"/>
      <c r="DT113" s="710"/>
      <c r="DU113" s="711"/>
      <c r="DV113" s="710"/>
      <c r="DW113" s="710"/>
      <c r="DX113" s="710"/>
      <c r="DY113" s="710"/>
      <c r="DZ113" s="711"/>
      <c r="EA113" s="711"/>
      <c r="EB113" s="711"/>
      <c r="EC113" s="711"/>
    </row>
    <row r="114" spans="2:133" hidden="1" outlineLevel="1">
      <c r="B114" s="212" t="s">
        <v>871</v>
      </c>
      <c r="C114" s="218"/>
      <c r="D114" s="563"/>
      <c r="E114" s="63">
        <f t="shared" ref="E114:O114" si="163">+E112-E115</f>
        <v>-3.2976999999999967</v>
      </c>
      <c r="F114" s="63">
        <f t="shared" si="163"/>
        <v>-3.4323000000000086</v>
      </c>
      <c r="G114" s="215">
        <f t="shared" si="163"/>
        <v>-8.3556864300000111</v>
      </c>
      <c r="H114" s="215">
        <f t="shared" si="163"/>
        <v>3.0756864300000339</v>
      </c>
      <c r="I114" s="563">
        <f t="shared" si="163"/>
        <v>-12.009999999999973</v>
      </c>
      <c r="J114" s="215">
        <f t="shared" si="163"/>
        <v>-3.3999999999999946</v>
      </c>
      <c r="K114" s="215">
        <f t="shared" si="163"/>
        <v>-4.1000000000000032</v>
      </c>
      <c r="L114" s="215">
        <f t="shared" si="163"/>
        <v>-8.5365270400000099</v>
      </c>
      <c r="M114" s="215">
        <f t="shared" si="163"/>
        <v>-8.1414368084101127</v>
      </c>
      <c r="N114" s="563">
        <f>+N112-N115</f>
        <v>-24.177963848410183</v>
      </c>
      <c r="O114" s="215">
        <f t="shared" si="163"/>
        <v>-5.5431136122135953</v>
      </c>
      <c r="P114" s="215">
        <f>+P112-P115</f>
        <v>4.4000000000000163</v>
      </c>
      <c r="Q114" s="215">
        <f>+Q112-Q115</f>
        <v>-9.100000000000005</v>
      </c>
      <c r="R114" s="215">
        <f>+R112-R115</f>
        <v>-58.499999999999993</v>
      </c>
      <c r="S114" s="563">
        <f>+S112-S115</f>
        <v>-68.743113612213648</v>
      </c>
      <c r="T114" s="575"/>
      <c r="U114" s="215">
        <f t="shared" ref="U114:AD114" si="164">+U112-U115</f>
        <v>-18.432096940000022</v>
      </c>
      <c r="V114" s="215">
        <f t="shared" si="164"/>
        <v>-22.222377519999984</v>
      </c>
      <c r="W114" s="215">
        <f t="shared" si="164"/>
        <v>15.499999999999984</v>
      </c>
      <c r="X114" s="215">
        <f t="shared" si="164"/>
        <v>6.8503805400000095</v>
      </c>
      <c r="Y114" s="563">
        <f t="shared" si="164"/>
        <v>-18.304093919999975</v>
      </c>
      <c r="Z114" s="215">
        <f t="shared" si="164"/>
        <v>-3.9344186600000013</v>
      </c>
      <c r="AA114" s="215">
        <f t="shared" si="164"/>
        <v>-5.337521229999985</v>
      </c>
      <c r="AB114" s="215">
        <f t="shared" si="164"/>
        <v>1.963260849999956</v>
      </c>
      <c r="AC114" s="215">
        <f t="shared" si="164"/>
        <v>-10.400946650000005</v>
      </c>
      <c r="AD114" s="563">
        <f t="shared" si="164"/>
        <v>-17.733016520000024</v>
      </c>
      <c r="AE114" s="215">
        <f t="shared" ref="AE114:AM114" si="165">+AE112-AE115</f>
        <v>6.7217942399999844</v>
      </c>
      <c r="AF114" s="215">
        <f t="shared" si="165"/>
        <v>-40.831488550000024</v>
      </c>
      <c r="AG114" s="215">
        <f t="shared" si="165"/>
        <v>5.0200887400000083</v>
      </c>
      <c r="AH114" s="215">
        <f t="shared" si="165"/>
        <v>-137.61089388999991</v>
      </c>
      <c r="AI114" s="563">
        <f t="shared" si="165"/>
        <v>-163.71253642799957</v>
      </c>
      <c r="AJ114" s="215">
        <f t="shared" si="165"/>
        <v>-10.691706250000017</v>
      </c>
      <c r="AK114" s="215">
        <f>+AK112-AK115</f>
        <v>-19.547956700000011</v>
      </c>
      <c r="AL114" s="215">
        <f t="shared" si="165"/>
        <v>-11.700356939999974</v>
      </c>
      <c r="AM114" s="215">
        <f t="shared" si="165"/>
        <v>4.3413684199999381</v>
      </c>
      <c r="AN114" s="563">
        <f t="shared" ref="AN114:AS114" si="166">+AN112-AN115</f>
        <v>-37.598651470000057</v>
      </c>
      <c r="AO114" s="215">
        <f t="shared" si="166"/>
        <v>-5.6590366000000216</v>
      </c>
      <c r="AP114" s="215">
        <f t="shared" si="166"/>
        <v>-15.116134100000005</v>
      </c>
      <c r="AQ114" s="215">
        <f t="shared" si="166"/>
        <v>-14.39960572999998</v>
      </c>
      <c r="AR114" s="215">
        <f t="shared" si="166"/>
        <v>-159.61981521000001</v>
      </c>
      <c r="AS114" s="563">
        <f t="shared" si="166"/>
        <v>-194.79459164000002</v>
      </c>
      <c r="AT114" s="215">
        <f t="shared" ref="AT114:BB114" si="167">+AT112-AT115</f>
        <v>-14.852520729999993</v>
      </c>
      <c r="AU114" s="215">
        <f t="shared" si="167"/>
        <v>-21.659412450000001</v>
      </c>
      <c r="AV114" s="215">
        <f t="shared" si="167"/>
        <v>-11.08106682000002</v>
      </c>
      <c r="AW114" s="215">
        <f t="shared" si="167"/>
        <v>-40.163999999999994</v>
      </c>
      <c r="AX114" s="563">
        <f t="shared" si="167"/>
        <v>-87.757000000000019</v>
      </c>
      <c r="AY114" s="215">
        <f t="shared" si="167"/>
        <v>47.304000000000002</v>
      </c>
      <c r="AZ114" s="215">
        <f t="shared" si="167"/>
        <v>46.451999999999998</v>
      </c>
      <c r="BA114" s="215">
        <f t="shared" si="167"/>
        <v>44.944999999999993</v>
      </c>
      <c r="BB114" s="215">
        <f t="shared" si="167"/>
        <v>24.599000000000018</v>
      </c>
      <c r="BC114" s="563">
        <f ca="1">Model!L80</f>
        <v>-125.46134771999998</v>
      </c>
      <c r="BD114" s="215">
        <f>+BD112-BD115</f>
        <v>41.000999999999998</v>
      </c>
      <c r="BE114" s="215">
        <f>+BE112-BE115</f>
        <v>45.776782299999986</v>
      </c>
      <c r="BF114" s="215">
        <f>+BF112-BF115</f>
        <v>36.096445570000029</v>
      </c>
      <c r="BG114" s="215">
        <f>+BG112-BG115</f>
        <v>20.5</v>
      </c>
      <c r="BH114" s="563">
        <f ca="1">Model!M80</f>
        <v>-38.201887937127005</v>
      </c>
      <c r="BI114" s="563">
        <f ca="1">Model!N80</f>
        <v>-82.72422425485216</v>
      </c>
      <c r="BJ114" s="563">
        <f ca="1">Model!O80</f>
        <v>-71.364952477791476</v>
      </c>
      <c r="BK114" s="563">
        <f>Model!U80</f>
        <v>0</v>
      </c>
      <c r="BL114" s="215"/>
      <c r="BM114" s="575">
        <v>8.0188809470956368</v>
      </c>
      <c r="BN114" s="661">
        <f>$AR114/BM114-1</f>
        <v>-20.905497570432544</v>
      </c>
      <c r="BO114" s="575"/>
      <c r="BP114" s="575"/>
      <c r="BQ114" s="218"/>
      <c r="BR114" s="218">
        <v>-6.73</v>
      </c>
      <c r="BS114" s="218">
        <v>-7.5149999999999997</v>
      </c>
      <c r="BT114" s="218"/>
      <c r="BU114" s="218">
        <v>-23.9</v>
      </c>
      <c r="BV114" s="218">
        <v>17.600000000000001</v>
      </c>
      <c r="BW114" s="218">
        <v>-11.962999999999948</v>
      </c>
      <c r="BX114" s="218">
        <v>-24.152963848410124</v>
      </c>
      <c r="CC114" s="313">
        <f t="shared" ref="CC114:CL115" si="168">IFERROR(J114/E114-1,"N/A")</f>
        <v>3.1021621129877719E-2</v>
      </c>
      <c r="CD114" s="313">
        <f t="shared" si="168"/>
        <v>0.19453427730676021</v>
      </c>
      <c r="CE114" s="313">
        <f t="shared" si="168"/>
        <v>2.164281911665733E-2</v>
      </c>
      <c r="CF114" s="313">
        <f t="shared" si="168"/>
        <v>-3.6470308315565259</v>
      </c>
      <c r="CG114" s="577">
        <f t="shared" si="168"/>
        <v>1.013152693456306</v>
      </c>
      <c r="CH114" s="313">
        <f t="shared" si="168"/>
        <v>0.63032753300400124</v>
      </c>
      <c r="CI114" s="313">
        <f t="shared" si="168"/>
        <v>-2.0731707317073202</v>
      </c>
      <c r="CJ114" s="313">
        <f t="shared" si="168"/>
        <v>6.600728344907747E-2</v>
      </c>
      <c r="CK114" s="313">
        <f t="shared" si="168"/>
        <v>6.1854638654898642</v>
      </c>
      <c r="CL114" s="577">
        <f t="shared" si="168"/>
        <v>1.8432135163744916</v>
      </c>
      <c r="CM114" s="313">
        <f t="shared" ref="CM114:CQ115" si="169">IFERROR(U114/O114-1,"N/A")</f>
        <v>2.3252244549682466</v>
      </c>
      <c r="CN114" s="313">
        <f t="shared" si="169"/>
        <v>-6.0505403454545235</v>
      </c>
      <c r="CO114" s="313">
        <f t="shared" si="169"/>
        <v>-2.7032967032967008</v>
      </c>
      <c r="CP114" s="313">
        <f t="shared" si="169"/>
        <v>-1.1171005220512822</v>
      </c>
      <c r="CQ114" s="577">
        <f t="shared" si="169"/>
        <v>-0.73373196298242926</v>
      </c>
      <c r="CR114" s="313">
        <f t="shared" ref="CR114:DZ114" si="170">IFERROR(Z114/U114-1,"N/A")</f>
        <v>-0.78654524914841317</v>
      </c>
      <c r="CS114" s="313">
        <f t="shared" si="170"/>
        <v>-0.75981322317127176</v>
      </c>
      <c r="CT114" s="313">
        <f t="shared" si="170"/>
        <v>-0.87333800967742203</v>
      </c>
      <c r="CU114" s="313">
        <f t="shared" si="170"/>
        <v>-2.518302025598127</v>
      </c>
      <c r="CV114" s="577">
        <f t="shared" si="170"/>
        <v>-3.1199435628767258E-2</v>
      </c>
      <c r="CW114" s="706">
        <f t="shared" si="170"/>
        <v>-2.7084593229333613</v>
      </c>
      <c r="CX114" s="706">
        <f t="shared" si="170"/>
        <v>6.6498971695893641</v>
      </c>
      <c r="CY114" s="706">
        <f t="shared" si="170"/>
        <v>1.5570156609602441</v>
      </c>
      <c r="CZ114" s="706">
        <f t="shared" si="170"/>
        <v>12.230612416418831</v>
      </c>
      <c r="DA114" s="707">
        <f t="shared" si="170"/>
        <v>8.2320748837829054</v>
      </c>
      <c r="DB114" s="706">
        <f t="shared" si="170"/>
        <v>-2.5906030247662031</v>
      </c>
      <c r="DC114" s="706">
        <f t="shared" si="170"/>
        <v>-0.52125290078360376</v>
      </c>
      <c r="DD114" s="706">
        <f t="shared" si="170"/>
        <v>-3.3307071938333812</v>
      </c>
      <c r="DE114" s="706">
        <f t="shared" si="170"/>
        <v>-1.0315481448981083</v>
      </c>
      <c r="DF114" s="707">
        <f t="shared" si="170"/>
        <v>-0.7703373712828897</v>
      </c>
      <c r="DG114" s="706">
        <f t="shared" si="170"/>
        <v>-0.47070781148705687</v>
      </c>
      <c r="DH114" s="706">
        <f t="shared" si="170"/>
        <v>-0.22671538862166618</v>
      </c>
      <c r="DI114" s="706">
        <f t="shared" si="170"/>
        <v>0.23069798672313091</v>
      </c>
      <c r="DJ114" s="706">
        <f t="shared" si="170"/>
        <v>-37.767166424913157</v>
      </c>
      <c r="DK114" s="707">
        <f t="shared" si="170"/>
        <v>4.1808930380236244</v>
      </c>
      <c r="DL114" s="706">
        <f t="shared" si="170"/>
        <v>1.6245670031538473</v>
      </c>
      <c r="DM114" s="706">
        <f t="shared" si="170"/>
        <v>0.43286718063714402</v>
      </c>
      <c r="DN114" s="706">
        <f t="shared" si="170"/>
        <v>-0.2304604009459893</v>
      </c>
      <c r="DO114" s="706">
        <f t="shared" si="170"/>
        <v>-0.7483771050156951</v>
      </c>
      <c r="DP114" s="707">
        <f t="shared" si="170"/>
        <v>-0.54948954557124585</v>
      </c>
      <c r="DQ114" s="706">
        <f t="shared" si="170"/>
        <v>-4.1849139186490145</v>
      </c>
      <c r="DR114" s="706">
        <f t="shared" si="170"/>
        <v>-3.1446565139859088</v>
      </c>
      <c r="DS114" s="706">
        <f t="shared" si="170"/>
        <v>-5.0560174151174291</v>
      </c>
      <c r="DT114" s="706">
        <f t="shared" si="170"/>
        <v>-1.6124638980181261</v>
      </c>
      <c r="DU114" s="707">
        <f t="shared" ca="1" si="170"/>
        <v>0.42964490262884958</v>
      </c>
      <c r="DV114" s="706">
        <f t="shared" si="170"/>
        <v>-0.13324454591577883</v>
      </c>
      <c r="DW114" s="706">
        <f t="shared" si="170"/>
        <v>-1.4535815465426927E-2</v>
      </c>
      <c r="DX114" s="706">
        <f t="shared" si="170"/>
        <v>-0.19687516809433681</v>
      </c>
      <c r="DY114" s="706">
        <f t="shared" si="170"/>
        <v>-0.16663278995081166</v>
      </c>
      <c r="DZ114" s="707">
        <f t="shared" ca="1" si="170"/>
        <v>-0.69550870741174742</v>
      </c>
      <c r="EA114" s="707">
        <f t="shared" ref="EA114:EC115" ca="1" si="171">IFERROR(BI114/BH114-1,"N/A")</f>
        <v>1.1654485870174898</v>
      </c>
      <c r="EB114" s="707">
        <f t="shared" ca="1" si="171"/>
        <v>-0.1373149386335214</v>
      </c>
      <c r="EC114" s="707">
        <f t="shared" ca="1" si="171"/>
        <v>-1</v>
      </c>
    </row>
    <row r="115" spans="2:133" hidden="1" outlineLevel="1">
      <c r="B115" s="212" t="s">
        <v>872</v>
      </c>
      <c r="C115" s="314"/>
      <c r="D115" s="561"/>
      <c r="E115" s="834">
        <f>+BR115*0.49</f>
        <v>0.78644999999999998</v>
      </c>
      <c r="F115" s="834">
        <f>+BR115-E115</f>
        <v>0.81855</v>
      </c>
      <c r="G115" s="804">
        <v>0.6030000000000002</v>
      </c>
      <c r="H115" s="804">
        <v>1.117</v>
      </c>
      <c r="I115" s="805">
        <f>SUM(E115:H115)</f>
        <v>3.3250000000000002</v>
      </c>
      <c r="J115" s="804">
        <v>1.1000000000000001</v>
      </c>
      <c r="K115" s="804">
        <v>0.7</v>
      </c>
      <c r="L115" s="804">
        <v>-0.13500000000000001</v>
      </c>
      <c r="M115" s="804">
        <v>0.53014858049918878</v>
      </c>
      <c r="N115" s="805">
        <f>SUM(J115:M115)</f>
        <v>2.1951485804991888</v>
      </c>
      <c r="O115" s="804">
        <v>0.64647809597309935</v>
      </c>
      <c r="P115" s="804">
        <v>0.5</v>
      </c>
      <c r="Q115" s="804">
        <v>0.6</v>
      </c>
      <c r="R115" s="804">
        <v>0.6</v>
      </c>
      <c r="S115" s="805">
        <f>SUM(O115:R115)</f>
        <v>2.3464780959730995</v>
      </c>
      <c r="T115" s="804"/>
      <c r="U115" s="804">
        <v>0.72329932999999991</v>
      </c>
      <c r="V115" s="804">
        <v>0.7</v>
      </c>
      <c r="W115" s="804">
        <v>0.5</v>
      </c>
      <c r="X115" s="804">
        <v>0.5731102600000002</v>
      </c>
      <c r="Y115" s="805">
        <f>SUM(U115:X115)</f>
        <v>2.4964095899999998</v>
      </c>
      <c r="Z115" s="804">
        <v>0.66389485000000004</v>
      </c>
      <c r="AA115" s="804">
        <v>0.31267301999999997</v>
      </c>
      <c r="AB115" s="804">
        <v>9.4665000000009058E-4</v>
      </c>
      <c r="AC115" s="804">
        <v>9.4665000000009058E-4</v>
      </c>
      <c r="AD115" s="805">
        <f>SUM(Z115:AC115)</f>
        <v>0.9784611700000001</v>
      </c>
      <c r="AE115" s="804">
        <v>0.8</v>
      </c>
      <c r="AF115" s="804">
        <v>0.45428377000000014</v>
      </c>
      <c r="AG115" s="804">
        <v>0.60929827999999997</v>
      </c>
      <c r="AH115" s="804">
        <v>0.6248072699999998</v>
      </c>
      <c r="AI115" s="805">
        <f>SUM(AE115:AH115)</f>
        <v>2.48838932</v>
      </c>
      <c r="AJ115" s="804">
        <v>0.64576056000000004</v>
      </c>
      <c r="AK115" s="804">
        <v>0.57428097999999994</v>
      </c>
      <c r="AL115" s="804">
        <v>0.45037192000000004</v>
      </c>
      <c r="AM115" s="804">
        <v>0.37809294999999998</v>
      </c>
      <c r="AN115" s="805">
        <f>AM115+AL115+AK115+AJ115</f>
        <v>2.0485064099999999</v>
      </c>
      <c r="AO115" s="804">
        <v>0.79752399000000007</v>
      </c>
      <c r="AP115" s="804">
        <v>0.35752413999999988</v>
      </c>
      <c r="AQ115" s="804">
        <v>0.56452654000000002</v>
      </c>
      <c r="AR115" s="804">
        <v>0.61059553000000011</v>
      </c>
      <c r="AS115" s="805">
        <f>AR115+AQ115+AP115+AO115</f>
        <v>2.3301702</v>
      </c>
      <c r="AT115" s="804">
        <v>0.43953116999999997</v>
      </c>
      <c r="AU115" s="804">
        <v>0.57679509000000007</v>
      </c>
      <c r="AV115" s="804">
        <f>1.563-AU115-AT115</f>
        <v>0.54667373999999991</v>
      </c>
      <c r="AW115" s="804">
        <f>1.885-AV115-AU115-AT115</f>
        <v>0.32200000000000006</v>
      </c>
      <c r="AX115" s="805">
        <f>AW115+AV115+AU115+AT115</f>
        <v>1.885</v>
      </c>
      <c r="AY115" s="804"/>
      <c r="AZ115" s="804"/>
      <c r="BA115" s="804"/>
      <c r="BB115" s="804"/>
      <c r="BC115" s="805"/>
      <c r="BD115" s="804"/>
      <c r="BE115" s="804"/>
      <c r="BF115" s="804"/>
      <c r="BG115" s="804"/>
      <c r="BH115" s="805" t="e">
        <f>Model!#REF!</f>
        <v>#REF!</v>
      </c>
      <c r="BI115" s="805" t="e">
        <f>Model!#REF!</f>
        <v>#REF!</v>
      </c>
      <c r="BJ115" s="805" t="e">
        <f>Model!#REF!</f>
        <v>#REF!</v>
      </c>
      <c r="BK115" s="805" t="e">
        <f>Model!#REF!</f>
        <v>#REF!</v>
      </c>
      <c r="BL115" s="215"/>
      <c r="BM115" s="575">
        <v>0.32893173999999981</v>
      </c>
      <c r="BN115" s="661">
        <f>$AR115/BM115-1</f>
        <v>0.85629860468922958</v>
      </c>
      <c r="BO115" s="575"/>
      <c r="BP115" s="575"/>
      <c r="BQ115" s="218"/>
      <c r="BR115" s="218">
        <v>1.605</v>
      </c>
      <c r="BS115" s="218">
        <v>1.8320000000000001</v>
      </c>
      <c r="BT115" s="218"/>
      <c r="BU115" s="218">
        <v>2.2999999999999998</v>
      </c>
      <c r="BV115" s="218">
        <v>2.9</v>
      </c>
      <c r="BW115" s="218">
        <v>3.3250000000000002</v>
      </c>
      <c r="BX115" s="218">
        <v>2.2271485804991888</v>
      </c>
      <c r="CC115" s="313">
        <f t="shared" si="168"/>
        <v>0.39869031724839488</v>
      </c>
      <c r="CD115" s="313">
        <f t="shared" si="168"/>
        <v>-0.14482927127237188</v>
      </c>
      <c r="CE115" s="313">
        <f t="shared" si="168"/>
        <v>-1.2238805970149254</v>
      </c>
      <c r="CF115" s="313">
        <f t="shared" si="168"/>
        <v>-0.52538175425318823</v>
      </c>
      <c r="CG115" s="577">
        <f t="shared" si="168"/>
        <v>-0.33980493819573276</v>
      </c>
      <c r="CH115" s="313">
        <f t="shared" si="168"/>
        <v>-0.4122926400244552</v>
      </c>
      <c r="CI115" s="313">
        <f t="shared" si="168"/>
        <v>-0.2857142857142857</v>
      </c>
      <c r="CJ115" s="313">
        <f t="shared" si="168"/>
        <v>-5.4444444444444438</v>
      </c>
      <c r="CK115" s="313">
        <f t="shared" si="168"/>
        <v>0.13175819396713084</v>
      </c>
      <c r="CL115" s="577">
        <f t="shared" si="168"/>
        <v>6.8938165196771095E-2</v>
      </c>
      <c r="CM115" s="313">
        <f t="shared" si="169"/>
        <v>0.11883037415407993</v>
      </c>
      <c r="CN115" s="313">
        <f t="shared" si="169"/>
        <v>0.39999999999999991</v>
      </c>
      <c r="CO115" s="313">
        <f t="shared" si="169"/>
        <v>-0.16666666666666663</v>
      </c>
      <c r="CP115" s="313">
        <f t="shared" si="169"/>
        <v>-4.4816233333332955E-2</v>
      </c>
      <c r="CQ115" s="577">
        <f t="shared" si="169"/>
        <v>6.3896396171012615E-2</v>
      </c>
      <c r="CR115" s="313">
        <f t="shared" ref="CR115:CX115" si="172">IFERROR(Z115/U115-1,"N/A")</f>
        <v>-8.2129870077440659E-2</v>
      </c>
      <c r="CS115" s="313">
        <f t="shared" si="172"/>
        <v>-0.55332425714285716</v>
      </c>
      <c r="CT115" s="313">
        <f t="shared" si="172"/>
        <v>-0.99810669999999979</v>
      </c>
      <c r="CU115" s="313">
        <f t="shared" si="172"/>
        <v>-0.99834822360360453</v>
      </c>
      <c r="CV115" s="577">
        <f t="shared" si="172"/>
        <v>-0.60805263129917708</v>
      </c>
      <c r="CW115" s="706">
        <f t="shared" si="172"/>
        <v>0.20501010062060288</v>
      </c>
      <c r="CX115" s="706">
        <f t="shared" si="172"/>
        <v>0.45290364355709412</v>
      </c>
      <c r="CY115" s="706">
        <f>IFERROR(AG111/AB115-1,"N/A")</f>
        <v>8561.3484181051335</v>
      </c>
      <c r="CZ115" s="706">
        <f>IFERROR(AH115/AC115-1,"N/A")</f>
        <v>659.01929963549355</v>
      </c>
      <c r="DA115" s="707">
        <f>IFERROR(AI115/AD115-1,"N/A")</f>
        <v>1.5431661432205837</v>
      </c>
      <c r="DB115" s="706">
        <f>IFERROR(AJ115/AE115-1,"N/A")</f>
        <v>-0.19279930000000001</v>
      </c>
      <c r="DC115" s="706">
        <f>IFERROR(AK115/AF115-1,"N/A")</f>
        <v>0.26414593239815676</v>
      </c>
      <c r="DD115" s="706">
        <f>IFERROR(AL111/AG115-1,"N/A")</f>
        <v>-2.8531028513653478</v>
      </c>
      <c r="DE115" s="706">
        <f>IFERROR(AM115/AH115-1,"N/A")</f>
        <v>-0.39486467563029459</v>
      </c>
      <c r="DF115" s="707">
        <f>IFERROR(AN115/AI115-1,"N/A")</f>
        <v>-0.1767741512409321</v>
      </c>
      <c r="DG115" s="706">
        <f>IFERROR(AO115/AJ115-1,"N/A")</f>
        <v>0.23501501856973128</v>
      </c>
      <c r="DH115" s="706">
        <f>IFERROR(AP115/AK115-1,"N/A")</f>
        <v>-0.37744039511808325</v>
      </c>
      <c r="DI115" s="706">
        <f>IFERROR(AQ111/AL115-1,"N/A")</f>
        <v>-4.0640599884646438</v>
      </c>
      <c r="DJ115" s="706">
        <f>IFERROR(AR115/AM115-1,"N/A")</f>
        <v>0.61493497829039168</v>
      </c>
      <c r="DK115" s="707">
        <f>IFERROR(AS115/AN115-1,"N/A")</f>
        <v>0.13749714847121219</v>
      </c>
      <c r="DL115" s="706">
        <f>IFERROR(AT115/AO115-1,"N/A")</f>
        <v>-0.44888031518650628</v>
      </c>
      <c r="DM115" s="706">
        <f>IFERROR(AU115/AP115-1,"N/A")</f>
        <v>0.61330390166101867</v>
      </c>
      <c r="DN115" s="706">
        <f>IFERROR(AV111/AQ115-1,"N/A")</f>
        <v>-1.3669051768584697</v>
      </c>
      <c r="DO115" s="706">
        <f>IFERROR(AW115/AR115-1,"N/A")</f>
        <v>-0.47264599202028224</v>
      </c>
      <c r="DP115" s="707">
        <f>IFERROR(AX115/AS115-1,"N/A")</f>
        <v>-0.19104621628068197</v>
      </c>
      <c r="DQ115" s="706">
        <f>IFERROR(AY115/AT115-1,"N/A")</f>
        <v>-1</v>
      </c>
      <c r="DR115" s="706">
        <f>IFERROR(AZ115/AU115-1,"N/A")</f>
        <v>-1</v>
      </c>
      <c r="DS115" s="706">
        <f>IFERROR(BA111/AV115-1,"N/A")</f>
        <v>-1</v>
      </c>
      <c r="DT115" s="706">
        <f>IFERROR(BB115/AW115-1,"N/A")</f>
        <v>-1</v>
      </c>
      <c r="DU115" s="707">
        <f>IFERROR(BC115/AX115-1,"N/A")</f>
        <v>-1</v>
      </c>
      <c r="DV115" s="706" t="str">
        <f>IFERROR(BD115/AY115-1,"N/A")</f>
        <v>N/A</v>
      </c>
      <c r="DW115" s="706" t="str">
        <f>IFERROR(BE115/AZ115-1,"N/A")</f>
        <v>N/A</v>
      </c>
      <c r="DX115" s="706" t="str">
        <f>IFERROR(BF111/BA115-1,"N/A")</f>
        <v>N/A</v>
      </c>
      <c r="DY115" s="706" t="str">
        <f>IFERROR(BG115/BB115-1,"N/A")</f>
        <v>N/A</v>
      </c>
      <c r="DZ115" s="707" t="str">
        <f>IFERROR(BH115/BC115-1,"N/A")</f>
        <v>N/A</v>
      </c>
      <c r="EA115" s="707" t="str">
        <f t="shared" si="171"/>
        <v>N/A</v>
      </c>
      <c r="EB115" s="707" t="str">
        <f t="shared" si="171"/>
        <v>N/A</v>
      </c>
      <c r="EC115" s="707" t="str">
        <f t="shared" si="171"/>
        <v>N/A</v>
      </c>
    </row>
    <row r="116" spans="2:133" collapsed="1">
      <c r="C116" s="218"/>
      <c r="D116" s="556"/>
      <c r="E116" s="34"/>
      <c r="F116" s="34"/>
      <c r="G116" s="218"/>
      <c r="H116" s="218"/>
      <c r="I116" s="556"/>
      <c r="J116" s="34"/>
      <c r="K116" s="34"/>
      <c r="L116" s="218"/>
      <c r="M116" s="218"/>
      <c r="N116" s="556"/>
      <c r="O116" s="218"/>
      <c r="P116" s="218"/>
      <c r="Q116" s="218"/>
      <c r="R116" s="218"/>
      <c r="S116" s="556"/>
      <c r="T116" s="570"/>
      <c r="U116" s="218"/>
      <c r="V116" s="218"/>
      <c r="W116" s="218"/>
      <c r="X116" s="218"/>
      <c r="Y116" s="556"/>
      <c r="Z116" s="34"/>
      <c r="AA116" s="34"/>
      <c r="AB116" s="218"/>
      <c r="AC116" s="218"/>
      <c r="AD116" s="556"/>
      <c r="AE116" s="34"/>
      <c r="AF116" s="34"/>
      <c r="AH116" s="218"/>
      <c r="AI116" s="556"/>
      <c r="AJ116" s="34"/>
      <c r="AK116" s="34"/>
      <c r="AM116" s="218"/>
      <c r="AN116" s="556"/>
      <c r="AO116" s="34"/>
      <c r="AP116" s="34"/>
      <c r="AR116" s="218"/>
      <c r="AS116" s="556"/>
      <c r="AT116" s="34"/>
      <c r="AU116" s="34"/>
      <c r="AW116" s="218"/>
      <c r="AX116" s="556"/>
      <c r="AY116" s="34"/>
      <c r="AZ116" s="34"/>
      <c r="BB116" s="218">
        <v>7</v>
      </c>
      <c r="BC116" s="556"/>
      <c r="BD116" s="34"/>
      <c r="BE116" s="34"/>
      <c r="BG116" s="218"/>
      <c r="BH116" s="556"/>
      <c r="BI116" s="556"/>
      <c r="BJ116" s="556"/>
      <c r="BK116" s="556"/>
      <c r="BL116" s="218"/>
      <c r="BM116" s="570"/>
      <c r="BN116" s="570"/>
      <c r="BO116" s="570"/>
      <c r="BP116" s="570"/>
      <c r="BQ116" s="218"/>
      <c r="BR116" s="218"/>
      <c r="BS116" s="218"/>
      <c r="BT116" s="218"/>
      <c r="BU116" s="218"/>
      <c r="BV116" s="218"/>
      <c r="BW116" s="218"/>
      <c r="BX116" s="218"/>
      <c r="CW116" s="710"/>
      <c r="CX116" s="710"/>
      <c r="CY116" s="710"/>
      <c r="CZ116" s="710"/>
      <c r="DA116" s="711"/>
      <c r="DB116" s="215"/>
      <c r="DC116" s="215"/>
      <c r="DD116" s="215"/>
      <c r="DE116" s="215"/>
      <c r="DF116" s="711"/>
      <c r="DG116" s="710"/>
      <c r="DH116" s="710"/>
      <c r="DI116" s="710"/>
      <c r="DJ116" s="710"/>
      <c r="DK116" s="711"/>
      <c r="DL116" s="710"/>
      <c r="DM116" s="710"/>
      <c r="DN116" s="710"/>
      <c r="DO116" s="710"/>
      <c r="DP116" s="711"/>
      <c r="DQ116" s="710"/>
      <c r="DR116" s="710"/>
      <c r="DS116" s="710"/>
      <c r="DT116" s="710"/>
      <c r="DU116" s="711"/>
      <c r="DV116" s="710"/>
      <c r="DW116" s="710"/>
      <c r="DX116" s="710"/>
      <c r="DY116" s="710"/>
      <c r="DZ116" s="711"/>
      <c r="EA116" s="711"/>
      <c r="EB116" s="711"/>
      <c r="EC116" s="711"/>
    </row>
    <row r="117" spans="2:133" hidden="1" outlineLevel="1">
      <c r="B117" s="212" t="s">
        <v>1520</v>
      </c>
      <c r="C117" s="218"/>
      <c r="D117" s="556"/>
      <c r="E117" s="34"/>
      <c r="F117" s="34"/>
      <c r="G117" s="218"/>
      <c r="H117" s="218"/>
      <c r="I117" s="556"/>
      <c r="J117" s="34"/>
      <c r="K117" s="34"/>
      <c r="L117" s="218"/>
      <c r="M117" s="218"/>
      <c r="N117" s="556"/>
      <c r="O117" s="218"/>
      <c r="P117" s="218"/>
      <c r="Q117" s="218"/>
      <c r="R117" s="218"/>
      <c r="S117" s="556"/>
      <c r="T117" s="570"/>
      <c r="U117" s="218"/>
      <c r="V117" s="218"/>
      <c r="W117" s="218"/>
      <c r="X117" s="218"/>
      <c r="Y117" s="556"/>
      <c r="Z117" s="34"/>
      <c r="AA117" s="34"/>
      <c r="AB117" s="218"/>
      <c r="AC117" s="218"/>
      <c r="AD117" s="556"/>
      <c r="AE117" s="34"/>
      <c r="AF117" s="34"/>
      <c r="AH117" s="218"/>
      <c r="AI117" s="556"/>
      <c r="AJ117" s="804">
        <v>15.7</v>
      </c>
      <c r="AK117" s="804">
        <v>17.3</v>
      </c>
      <c r="AL117" s="804">
        <v>22.4</v>
      </c>
      <c r="AM117" s="804">
        <v>17.358829122646434</v>
      </c>
      <c r="AN117" s="805">
        <f t="shared" ref="AN117:AN122" si="173">AM117+AL117+AK117+AJ117</f>
        <v>72.758829122646432</v>
      </c>
      <c r="AO117" s="804">
        <v>13.7</v>
      </c>
      <c r="AP117" s="804">
        <v>12.9</v>
      </c>
      <c r="AQ117" s="804">
        <v>12.8</v>
      </c>
      <c r="AR117" s="804">
        <v>28.197433594097816</v>
      </c>
      <c r="AS117" s="805">
        <f t="shared" ref="AS117:AS122" si="174">AR117+AQ117+AP117+AO117</f>
        <v>67.597433594097808</v>
      </c>
      <c r="AT117" s="804">
        <v>13.647197938198321</v>
      </c>
      <c r="AU117" s="804">
        <v>16.228767065201673</v>
      </c>
      <c r="AW117" s="218"/>
      <c r="AX117" s="556"/>
      <c r="AY117" s="34"/>
      <c r="AZ117" s="34"/>
      <c r="BB117" s="218"/>
      <c r="BC117" s="556"/>
      <c r="BD117" s="34"/>
      <c r="BE117" s="34"/>
      <c r="BG117" s="218"/>
      <c r="BH117" s="556"/>
      <c r="BI117" s="556"/>
      <c r="BJ117" s="556"/>
      <c r="BK117" s="556"/>
      <c r="BL117" s="218"/>
      <c r="BM117" s="570"/>
      <c r="BN117" s="570"/>
      <c r="BO117" s="570"/>
      <c r="BP117" s="570"/>
      <c r="BQ117" s="218"/>
      <c r="BR117" s="218"/>
      <c r="BS117" s="218"/>
      <c r="BT117" s="218"/>
      <c r="BU117" s="218"/>
      <c r="BV117" s="218"/>
      <c r="BW117" s="218"/>
      <c r="BX117" s="218"/>
      <c r="CW117" s="710"/>
      <c r="CX117" s="710"/>
      <c r="CY117" s="710"/>
      <c r="CZ117" s="710"/>
      <c r="DA117" s="711"/>
      <c r="DB117" s="215"/>
      <c r="DC117" s="215"/>
      <c r="DD117" s="215"/>
      <c r="DE117" s="215"/>
      <c r="DF117" s="711"/>
      <c r="DG117" s="710"/>
      <c r="DH117" s="710"/>
      <c r="DI117" s="710"/>
      <c r="DJ117" s="710"/>
      <c r="DK117" s="711"/>
      <c r="DL117" s="710"/>
      <c r="DM117" s="710"/>
      <c r="DN117" s="710"/>
      <c r="DO117" s="710"/>
      <c r="DP117" s="711"/>
      <c r="DQ117" s="710"/>
      <c r="DR117" s="710"/>
      <c r="DS117" s="710"/>
      <c r="DT117" s="710"/>
      <c r="DU117" s="711"/>
      <c r="DV117" s="710"/>
      <c r="DW117" s="710"/>
      <c r="DX117" s="710"/>
      <c r="DY117" s="710"/>
      <c r="DZ117" s="711"/>
      <c r="EA117" s="711"/>
      <c r="EB117" s="711"/>
      <c r="EC117" s="711"/>
    </row>
    <row r="118" spans="2:133" hidden="1" outlineLevel="1">
      <c r="B118" s="212" t="s">
        <v>1521</v>
      </c>
      <c r="C118" s="218"/>
      <c r="D118" s="556"/>
      <c r="E118" s="34"/>
      <c r="F118" s="34"/>
      <c r="G118" s="218"/>
      <c r="H118" s="218"/>
      <c r="I118" s="556"/>
      <c r="J118" s="34"/>
      <c r="K118" s="34"/>
      <c r="L118" s="218"/>
      <c r="M118" s="218"/>
      <c r="N118" s="556"/>
      <c r="O118" s="218"/>
      <c r="P118" s="218"/>
      <c r="Q118" s="218"/>
      <c r="R118" s="218"/>
      <c r="S118" s="556"/>
      <c r="T118" s="570"/>
      <c r="U118" s="218"/>
      <c r="V118" s="218"/>
      <c r="W118" s="218"/>
      <c r="X118" s="218"/>
      <c r="Y118" s="556"/>
      <c r="Z118" s="34"/>
      <c r="AA118" s="34"/>
      <c r="AB118" s="218"/>
      <c r="AC118" s="218"/>
      <c r="AD118" s="556"/>
      <c r="AE118" s="34"/>
      <c r="AF118" s="34"/>
      <c r="AH118" s="218"/>
      <c r="AI118" s="556"/>
      <c r="AJ118" s="804">
        <v>8.8000000000000007</v>
      </c>
      <c r="AK118" s="804">
        <v>7.7</v>
      </c>
      <c r="AL118" s="804">
        <v>10.199999999999999</v>
      </c>
      <c r="AM118" s="804">
        <v>8.741784010000007</v>
      </c>
      <c r="AN118" s="805">
        <f t="shared" si="173"/>
        <v>35.441784010000006</v>
      </c>
      <c r="AO118" s="804">
        <v>8.1</v>
      </c>
      <c r="AP118" s="804">
        <v>8.4</v>
      </c>
      <c r="AQ118" s="804">
        <v>9.9</v>
      </c>
      <c r="AR118" s="804">
        <v>10.043040749907568</v>
      </c>
      <c r="AS118" s="805">
        <f t="shared" si="174"/>
        <v>36.443040749907567</v>
      </c>
      <c r="AT118" s="804">
        <v>9.2734299100000026</v>
      </c>
      <c r="AU118" s="804">
        <v>8.2444690599999966</v>
      </c>
      <c r="AW118" s="218"/>
      <c r="AX118" s="556"/>
      <c r="AY118" s="34"/>
      <c r="AZ118" s="34"/>
      <c r="BB118" s="218"/>
      <c r="BC118" s="556"/>
      <c r="BD118" s="34"/>
      <c r="BE118" s="34"/>
      <c r="BG118" s="218"/>
      <c r="BH118" s="556"/>
      <c r="BI118" s="556"/>
      <c r="BJ118" s="556"/>
      <c r="BK118" s="556"/>
      <c r="BL118" s="218"/>
      <c r="BM118" s="570"/>
      <c r="BN118" s="570"/>
      <c r="BO118" s="570"/>
      <c r="BP118" s="570"/>
      <c r="BQ118" s="218"/>
      <c r="BR118" s="218"/>
      <c r="BS118" s="218"/>
      <c r="BT118" s="218"/>
      <c r="BU118" s="218"/>
      <c r="BV118" s="218"/>
      <c r="BW118" s="218"/>
      <c r="BX118" s="218"/>
      <c r="CW118" s="710"/>
      <c r="CX118" s="710"/>
      <c r="CY118" s="710"/>
      <c r="CZ118" s="710"/>
      <c r="DA118" s="711"/>
      <c r="DB118" s="215"/>
      <c r="DC118" s="215"/>
      <c r="DD118" s="215"/>
      <c r="DE118" s="215"/>
      <c r="DF118" s="711"/>
      <c r="DG118" s="710"/>
      <c r="DH118" s="710"/>
      <c r="DI118" s="710"/>
      <c r="DJ118" s="710"/>
      <c r="DK118" s="711"/>
      <c r="DL118" s="710"/>
      <c r="DM118" s="710"/>
      <c r="DN118" s="710"/>
      <c r="DO118" s="710"/>
      <c r="DP118" s="711"/>
      <c r="DQ118" s="710"/>
      <c r="DR118" s="710"/>
      <c r="DS118" s="710"/>
      <c r="DT118" s="710"/>
      <c r="DU118" s="711"/>
      <c r="DV118" s="710"/>
      <c r="DW118" s="710"/>
      <c r="DX118" s="710"/>
      <c r="DY118" s="710"/>
      <c r="DZ118" s="711"/>
      <c r="EA118" s="711"/>
      <c r="EB118" s="711"/>
      <c r="EC118" s="711"/>
    </row>
    <row r="119" spans="2:133" hidden="1" outlineLevel="1">
      <c r="B119" s="212" t="s">
        <v>1522</v>
      </c>
      <c r="C119" s="218"/>
      <c r="D119" s="556"/>
      <c r="E119" s="34"/>
      <c r="F119" s="34"/>
      <c r="G119" s="218"/>
      <c r="H119" s="218"/>
      <c r="I119" s="556"/>
      <c r="J119" s="34"/>
      <c r="K119" s="34"/>
      <c r="L119" s="218"/>
      <c r="M119" s="218"/>
      <c r="N119" s="556"/>
      <c r="O119" s="218"/>
      <c r="P119" s="218"/>
      <c r="Q119" s="218"/>
      <c r="R119" s="218"/>
      <c r="S119" s="556"/>
      <c r="T119" s="570"/>
      <c r="U119" s="218"/>
      <c r="V119" s="218"/>
      <c r="W119" s="218"/>
      <c r="X119" s="218"/>
      <c r="Y119" s="556"/>
      <c r="Z119" s="34"/>
      <c r="AA119" s="34"/>
      <c r="AB119" s="218"/>
      <c r="AC119" s="218"/>
      <c r="AD119" s="556"/>
      <c r="AE119" s="34"/>
      <c r="AF119" s="34"/>
      <c r="AH119" s="218"/>
      <c r="AI119" s="556"/>
      <c r="AJ119" s="804">
        <v>4.2</v>
      </c>
      <c r="AK119" s="804">
        <v>1.6</v>
      </c>
      <c r="AL119" s="804">
        <v>4</v>
      </c>
      <c r="AM119" s="804">
        <v>4.9143412514000033</v>
      </c>
      <c r="AN119" s="805">
        <f t="shared" si="173"/>
        <v>14.714341251400004</v>
      </c>
      <c r="AO119" s="804">
        <v>2.8</v>
      </c>
      <c r="AP119" s="804">
        <v>2.8</v>
      </c>
      <c r="AQ119" s="804">
        <v>1.9</v>
      </c>
      <c r="AR119" s="804">
        <v>5.9508883877000027</v>
      </c>
      <c r="AS119" s="805">
        <f t="shared" si="174"/>
        <v>13.450888387700005</v>
      </c>
      <c r="AT119" s="804">
        <v>2.3271394529</v>
      </c>
      <c r="AU119" s="804">
        <v>3.0193369437000004</v>
      </c>
      <c r="AW119" s="218"/>
      <c r="AX119" s="556"/>
      <c r="AY119" s="34"/>
      <c r="AZ119" s="34"/>
      <c r="BB119" s="218"/>
      <c r="BC119" s="556"/>
      <c r="BD119" s="34"/>
      <c r="BE119" s="34"/>
      <c r="BG119" s="218"/>
      <c r="BH119" s="556"/>
      <c r="BI119" s="556"/>
      <c r="BJ119" s="556"/>
      <c r="BK119" s="556"/>
      <c r="BL119" s="218"/>
      <c r="BM119" s="570"/>
      <c r="BN119" s="570"/>
      <c r="BO119" s="570"/>
      <c r="BP119" s="570"/>
      <c r="BQ119" s="218"/>
      <c r="BR119" s="218"/>
      <c r="BS119" s="218"/>
      <c r="BT119" s="218"/>
      <c r="BU119" s="218"/>
      <c r="BV119" s="218"/>
      <c r="BW119" s="218"/>
      <c r="BX119" s="218"/>
      <c r="CW119" s="710"/>
      <c r="CX119" s="710"/>
      <c r="CY119" s="710"/>
      <c r="CZ119" s="710"/>
      <c r="DA119" s="711"/>
      <c r="DB119" s="215"/>
      <c r="DC119" s="215"/>
      <c r="DD119" s="215"/>
      <c r="DE119" s="215"/>
      <c r="DF119" s="711"/>
      <c r="DG119" s="710"/>
      <c r="DH119" s="710"/>
      <c r="DI119" s="710"/>
      <c r="DJ119" s="710"/>
      <c r="DK119" s="711"/>
      <c r="DL119" s="710"/>
      <c r="DM119" s="710"/>
      <c r="DN119" s="710"/>
      <c r="DO119" s="710"/>
      <c r="DP119" s="711"/>
      <c r="DQ119" s="710"/>
      <c r="DR119" s="710"/>
      <c r="DS119" s="710"/>
      <c r="DT119" s="710"/>
      <c r="DU119" s="711"/>
      <c r="DV119" s="710"/>
      <c r="DW119" s="710"/>
      <c r="DX119" s="710"/>
      <c r="DY119" s="710"/>
      <c r="DZ119" s="711"/>
      <c r="EA119" s="711"/>
      <c r="EB119" s="711"/>
      <c r="EC119" s="711"/>
    </row>
    <row r="120" spans="2:133" hidden="1" outlineLevel="1">
      <c r="B120" s="212" t="s">
        <v>169</v>
      </c>
      <c r="C120" s="218"/>
      <c r="D120" s="556"/>
      <c r="E120" s="34"/>
      <c r="F120" s="34"/>
      <c r="G120" s="218"/>
      <c r="H120" s="218"/>
      <c r="I120" s="556"/>
      <c r="J120" s="34"/>
      <c r="K120" s="34"/>
      <c r="L120" s="218"/>
      <c r="M120" s="218"/>
      <c r="N120" s="556"/>
      <c r="O120" s="218"/>
      <c r="P120" s="218"/>
      <c r="Q120" s="218"/>
      <c r="R120" s="218"/>
      <c r="S120" s="556"/>
      <c r="T120" s="570"/>
      <c r="U120" s="218"/>
      <c r="V120" s="218"/>
      <c r="W120" s="218"/>
      <c r="X120" s="218"/>
      <c r="Y120" s="556"/>
      <c r="Z120" s="34"/>
      <c r="AA120" s="34"/>
      <c r="AB120" s="218"/>
      <c r="AC120" s="218"/>
      <c r="AD120" s="556"/>
      <c r="AE120" s="34"/>
      <c r="AF120" s="34"/>
      <c r="AH120" s="218"/>
      <c r="AI120" s="556"/>
      <c r="AJ120" s="804">
        <v>0.6</v>
      </c>
      <c r="AK120" s="804">
        <v>1.2</v>
      </c>
      <c r="AL120" s="804">
        <v>0</v>
      </c>
      <c r="AM120" s="804">
        <v>14.772835050300007</v>
      </c>
      <c r="AN120" s="805">
        <f t="shared" si="173"/>
        <v>16.572835050300007</v>
      </c>
      <c r="AO120" s="804">
        <v>1</v>
      </c>
      <c r="AP120" s="804">
        <v>1.8</v>
      </c>
      <c r="AQ120" s="804">
        <v>2.7</v>
      </c>
      <c r="AR120" s="804">
        <v>2.4420677841000069</v>
      </c>
      <c r="AS120" s="805">
        <f t="shared" si="174"/>
        <v>7.9420677841000069</v>
      </c>
      <c r="AT120" s="804">
        <v>2.189222151500001</v>
      </c>
      <c r="AU120" s="804">
        <v>2.1724823734999985</v>
      </c>
      <c r="AW120" s="218"/>
      <c r="AX120" s="556"/>
      <c r="AY120" s="34"/>
      <c r="AZ120" s="34"/>
      <c r="BB120" s="218"/>
      <c r="BC120" s="556"/>
      <c r="BD120" s="34"/>
      <c r="BE120" s="34"/>
      <c r="BG120" s="218"/>
      <c r="BH120" s="556"/>
      <c r="BI120" s="556"/>
      <c r="BJ120" s="556"/>
      <c r="BK120" s="556"/>
      <c r="BL120" s="218"/>
      <c r="BM120" s="570"/>
      <c r="BN120" s="570"/>
      <c r="BO120" s="570"/>
      <c r="BP120" s="570"/>
      <c r="BQ120" s="218"/>
      <c r="BR120" s="218"/>
      <c r="BS120" s="218"/>
      <c r="BT120" s="218"/>
      <c r="BU120" s="218"/>
      <c r="BV120" s="218"/>
      <c r="BW120" s="218"/>
      <c r="BX120" s="218"/>
      <c r="CW120" s="710"/>
      <c r="CX120" s="710"/>
      <c r="CY120" s="710"/>
      <c r="CZ120" s="710"/>
      <c r="DA120" s="711"/>
      <c r="DB120" s="215"/>
      <c r="DC120" s="215"/>
      <c r="DD120" s="215"/>
      <c r="DE120" s="215"/>
      <c r="DF120" s="711"/>
      <c r="DG120" s="710"/>
      <c r="DH120" s="710"/>
      <c r="DI120" s="710"/>
      <c r="DJ120" s="710"/>
      <c r="DK120" s="711"/>
      <c r="DL120" s="710"/>
      <c r="DM120" s="710"/>
      <c r="DN120" s="710"/>
      <c r="DO120" s="710"/>
      <c r="DP120" s="711"/>
      <c r="DQ120" s="710"/>
      <c r="DR120" s="710"/>
      <c r="DS120" s="710"/>
      <c r="DT120" s="710"/>
      <c r="DU120" s="711"/>
      <c r="DV120" s="710"/>
      <c r="DW120" s="710"/>
      <c r="DX120" s="710"/>
      <c r="DY120" s="710"/>
      <c r="DZ120" s="711"/>
      <c r="EA120" s="711"/>
      <c r="EB120" s="711"/>
      <c r="EC120" s="711"/>
    </row>
    <row r="121" spans="2:133" hidden="1" outlineLevel="1">
      <c r="B121" s="212" t="s">
        <v>1523</v>
      </c>
      <c r="C121" s="218"/>
      <c r="D121" s="556"/>
      <c r="E121" s="34"/>
      <c r="F121" s="34"/>
      <c r="G121" s="218"/>
      <c r="H121" s="218"/>
      <c r="I121" s="556"/>
      <c r="J121" s="34"/>
      <c r="K121" s="34"/>
      <c r="L121" s="218"/>
      <c r="M121" s="218"/>
      <c r="N121" s="556"/>
      <c r="O121" s="218"/>
      <c r="P121" s="218"/>
      <c r="Q121" s="218"/>
      <c r="R121" s="218"/>
      <c r="S121" s="556"/>
      <c r="T121" s="570"/>
      <c r="U121" s="218"/>
      <c r="V121" s="218"/>
      <c r="W121" s="218"/>
      <c r="X121" s="218"/>
      <c r="Y121" s="556"/>
      <c r="Z121" s="34"/>
      <c r="AA121" s="34"/>
      <c r="AB121" s="218"/>
      <c r="AC121" s="218"/>
      <c r="AD121" s="556"/>
      <c r="AE121" s="34"/>
      <c r="AF121" s="34"/>
      <c r="AH121" s="218"/>
      <c r="AI121" s="556"/>
      <c r="AJ121" s="804">
        <v>5</v>
      </c>
      <c r="AK121" s="804">
        <v>4.5</v>
      </c>
      <c r="AL121" s="804">
        <v>4.9000000000000004</v>
      </c>
      <c r="AM121" s="804">
        <v>8.1940859200073586</v>
      </c>
      <c r="AN121" s="805">
        <f t="shared" si="173"/>
        <v>22.594085920007359</v>
      </c>
      <c r="AO121" s="804">
        <v>4.5999999999999996</v>
      </c>
      <c r="AP121" s="804">
        <v>6.3</v>
      </c>
      <c r="AQ121" s="804">
        <v>6.4</v>
      </c>
      <c r="AR121" s="804">
        <v>7.3295809928945808</v>
      </c>
      <c r="AS121" s="805">
        <f t="shared" si="174"/>
        <v>24.629580992894581</v>
      </c>
      <c r="AT121" s="804">
        <v>5.0348879908016739</v>
      </c>
      <c r="AU121" s="804">
        <v>6.0424769775983247</v>
      </c>
      <c r="AW121" s="218"/>
      <c r="AX121" s="556"/>
      <c r="AY121" s="34"/>
      <c r="AZ121" s="34"/>
      <c r="BB121" s="218"/>
      <c r="BC121" s="556"/>
      <c r="BD121" s="34"/>
      <c r="BE121" s="34"/>
      <c r="BG121" s="218"/>
      <c r="BH121" s="556"/>
      <c r="BI121" s="556"/>
      <c r="BJ121" s="556"/>
      <c r="BK121" s="556"/>
      <c r="BL121" s="218"/>
      <c r="BM121" s="570"/>
      <c r="BN121" s="570"/>
      <c r="BO121" s="570"/>
      <c r="BP121" s="570"/>
      <c r="BQ121" s="218"/>
      <c r="BR121" s="218"/>
      <c r="BS121" s="218"/>
      <c r="BT121" s="218"/>
      <c r="BU121" s="218"/>
      <c r="BV121" s="218"/>
      <c r="BW121" s="218"/>
      <c r="BX121" s="218"/>
      <c r="CW121" s="710"/>
      <c r="CX121" s="710"/>
      <c r="CY121" s="710"/>
      <c r="CZ121" s="710"/>
      <c r="DA121" s="711"/>
      <c r="DB121" s="215"/>
      <c r="DC121" s="215"/>
      <c r="DD121" s="215"/>
      <c r="DE121" s="215"/>
      <c r="DF121" s="711"/>
      <c r="DG121" s="710"/>
      <c r="DH121" s="710"/>
      <c r="DI121" s="710"/>
      <c r="DJ121" s="710"/>
      <c r="DK121" s="711"/>
      <c r="DL121" s="710"/>
      <c r="DM121" s="710"/>
      <c r="DN121" s="710"/>
      <c r="DO121" s="710"/>
      <c r="DP121" s="711"/>
      <c r="DQ121" s="710"/>
      <c r="DR121" s="710"/>
      <c r="DS121" s="710"/>
      <c r="DT121" s="710"/>
      <c r="DU121" s="711"/>
      <c r="DV121" s="710"/>
      <c r="DW121" s="710"/>
      <c r="DX121" s="710"/>
      <c r="DY121" s="710"/>
      <c r="DZ121" s="711"/>
      <c r="EA121" s="711"/>
      <c r="EB121" s="711"/>
      <c r="EC121" s="711"/>
    </row>
    <row r="122" spans="2:133" s="7" customFormat="1" hidden="1" outlineLevel="1">
      <c r="B122" s="7" t="s">
        <v>1354</v>
      </c>
      <c r="C122" s="592"/>
      <c r="D122" s="593"/>
      <c r="E122" s="835">
        <f>+BR122*0.49</f>
        <v>7.5923683520094984</v>
      </c>
      <c r="F122" s="835">
        <f>+BR122-E122</f>
        <v>7.9022609378058055</v>
      </c>
      <c r="G122" s="836">
        <v>11.151360631144463</v>
      </c>
      <c r="H122" s="836">
        <v>24.854010079040233</v>
      </c>
      <c r="I122" s="837">
        <f>SUM(E122:H122)</f>
        <v>51.5</v>
      </c>
      <c r="J122" s="836">
        <v>6</v>
      </c>
      <c r="K122" s="836">
        <v>12.5</v>
      </c>
      <c r="L122" s="836">
        <v>21.4732167397413</v>
      </c>
      <c r="M122" s="836">
        <v>44.056355217532484</v>
      </c>
      <c r="N122" s="837">
        <f>SUM(J122:M122)</f>
        <v>84.029571957273788</v>
      </c>
      <c r="O122" s="836">
        <v>14.694021029999998</v>
      </c>
      <c r="P122" s="836">
        <v>23.4</v>
      </c>
      <c r="Q122" s="836">
        <v>21</v>
      </c>
      <c r="R122" s="836">
        <v>54.1</v>
      </c>
      <c r="S122" s="837">
        <f>SUM(O122:R122)</f>
        <v>113.19402102999999</v>
      </c>
      <c r="T122" s="836"/>
      <c r="U122" s="836">
        <v>19.5</v>
      </c>
      <c r="V122" s="836">
        <v>28.3</v>
      </c>
      <c r="W122" s="836">
        <v>31.1</v>
      </c>
      <c r="X122" s="836">
        <v>73.447223860521575</v>
      </c>
      <c r="Y122" s="837">
        <f>SUM(U122:X122)</f>
        <v>152.34722386052158</v>
      </c>
      <c r="Z122" s="836">
        <v>21.9</v>
      </c>
      <c r="AA122" s="836">
        <v>24.7</v>
      </c>
      <c r="AB122" s="836">
        <v>22.2</v>
      </c>
      <c r="AC122" s="836">
        <v>86.5</v>
      </c>
      <c r="AD122" s="837">
        <f>SUM(Z122:AC122)</f>
        <v>155.30000000000001</v>
      </c>
      <c r="AE122" s="836">
        <v>31.45286661122995</v>
      </c>
      <c r="AF122" s="836">
        <v>45.679408636511994</v>
      </c>
      <c r="AG122" s="836">
        <v>47.030824565000003</v>
      </c>
      <c r="AH122" s="836">
        <v>34.868673407258044</v>
      </c>
      <c r="AI122" s="837">
        <f>SUM(AE122:AH122)</f>
        <v>159.03177321999999</v>
      </c>
      <c r="AJ122" s="836">
        <v>34.299999999999997</v>
      </c>
      <c r="AK122" s="836">
        <v>32.299999999999997</v>
      </c>
      <c r="AL122" s="836">
        <v>41.499999999999993</v>
      </c>
      <c r="AM122" s="836">
        <v>53.981875354353804</v>
      </c>
      <c r="AN122" s="837">
        <f t="shared" si="173"/>
        <v>162.0818753543538</v>
      </c>
      <c r="AO122" s="836">
        <v>30.199999999999996</v>
      </c>
      <c r="AP122" s="836">
        <v>32.200000000000003</v>
      </c>
      <c r="AQ122" s="836">
        <v>33.700000000000003</v>
      </c>
      <c r="AR122" s="836">
        <v>53.963011508699992</v>
      </c>
      <c r="AS122" s="837">
        <f t="shared" si="174"/>
        <v>150.06301150869999</v>
      </c>
      <c r="AT122" s="836">
        <v>32.471877443399997</v>
      </c>
      <c r="AU122" s="836">
        <v>35.707532419999993</v>
      </c>
      <c r="AV122" s="212"/>
      <c r="AW122" s="218"/>
      <c r="AX122" s="556"/>
      <c r="AY122" s="34"/>
      <c r="AZ122" s="34"/>
      <c r="BA122" s="212"/>
      <c r="BB122" s="218"/>
      <c r="BC122" s="556"/>
      <c r="BD122" s="34"/>
      <c r="BE122" s="34"/>
      <c r="BF122" s="212"/>
      <c r="BG122" s="218"/>
      <c r="BH122" s="556"/>
      <c r="BI122" s="556"/>
      <c r="BJ122" s="556"/>
      <c r="BK122" s="556"/>
      <c r="BQ122" s="27"/>
      <c r="BR122" s="27">
        <v>15.494629289815304</v>
      </c>
      <c r="BS122" s="27">
        <v>18.538191279725798</v>
      </c>
      <c r="BT122" s="27"/>
      <c r="BU122" s="27">
        <v>68.099999999999994</v>
      </c>
      <c r="BV122" s="27">
        <v>59.6</v>
      </c>
      <c r="BW122" s="27">
        <v>51.5</v>
      </c>
      <c r="BX122" s="27">
        <v>84.067763236999582</v>
      </c>
      <c r="BY122" s="7">
        <f>+'Model also  old'!F212</f>
        <v>115</v>
      </c>
      <c r="CC122" s="590">
        <f t="shared" ref="CC122:CL122" si="175">IFERROR(J122/E122-1,"N/A")</f>
        <v>-0.20973275770900146</v>
      </c>
      <c r="CD122" s="590">
        <f t="shared" si="175"/>
        <v>0.58182577092560983</v>
      </c>
      <c r="CE122" s="590">
        <f t="shared" si="175"/>
        <v>0.92561405285101128</v>
      </c>
      <c r="CF122" s="590">
        <f t="shared" si="175"/>
        <v>0.77260551023457924</v>
      </c>
      <c r="CG122" s="591">
        <f t="shared" si="175"/>
        <v>0.63164217392764632</v>
      </c>
      <c r="CH122" s="590">
        <f t="shared" si="175"/>
        <v>1.4490035049999999</v>
      </c>
      <c r="CI122" s="590">
        <f t="shared" si="175"/>
        <v>0.87199999999999989</v>
      </c>
      <c r="CJ122" s="590">
        <f t="shared" si="175"/>
        <v>-2.2037533802073517E-2</v>
      </c>
      <c r="CK122" s="590">
        <f t="shared" si="175"/>
        <v>0.22797266666468574</v>
      </c>
      <c r="CL122" s="591">
        <f t="shared" si="175"/>
        <v>0.34707363602370056</v>
      </c>
      <c r="CM122" s="590">
        <f>IFERROR(U122/O122-1,"N/A")</f>
        <v>0.32707037509936132</v>
      </c>
      <c r="CN122" s="590">
        <f>IFERROR(V122/P122-1,"N/A")</f>
        <v>0.20940170940170955</v>
      </c>
      <c r="CO122" s="590">
        <f>IFERROR(W122/Q122-1,"N/A")</f>
        <v>0.48095238095238102</v>
      </c>
      <c r="CP122" s="590">
        <f>IFERROR(X122/R122-1,"N/A")</f>
        <v>0.35761966470465012</v>
      </c>
      <c r="CQ122" s="591">
        <f>IFERROR(Y122/S122-1,"N/A")</f>
        <v>0.34589461947062339</v>
      </c>
      <c r="CR122" s="590">
        <f t="shared" ref="CR122:DA122" si="176">IFERROR(Z122/U122-1,"N/A")</f>
        <v>0.12307692307692308</v>
      </c>
      <c r="CS122" s="590">
        <f t="shared" si="176"/>
        <v>-0.12720848056537104</v>
      </c>
      <c r="CT122" s="590">
        <f t="shared" si="176"/>
        <v>-0.2861736334405145</v>
      </c>
      <c r="CU122" s="590">
        <f t="shared" si="176"/>
        <v>0.17771639897875557</v>
      </c>
      <c r="CV122" s="591">
        <f t="shared" si="176"/>
        <v>1.9381883467609384E-2</v>
      </c>
      <c r="CW122" s="708">
        <f t="shared" si="176"/>
        <v>0.43620395485068286</v>
      </c>
      <c r="CX122" s="708">
        <f t="shared" si="176"/>
        <v>0.84936877070898764</v>
      </c>
      <c r="CY122" s="708">
        <f t="shared" si="176"/>
        <v>1.1185056110360363</v>
      </c>
      <c r="CZ122" s="708">
        <f t="shared" si="176"/>
        <v>-0.59689394904903992</v>
      </c>
      <c r="DA122" s="709">
        <f t="shared" si="176"/>
        <v>2.4029447649710045E-2</v>
      </c>
      <c r="DB122" s="850">
        <f>IFERROR(39.8/AE122-1,"N/A")</f>
        <v>0.26538545729214325</v>
      </c>
      <c r="DC122" s="850">
        <f>IFERROR(22.8/AF122-1,"N/A")</f>
        <v>-0.50086919510215067</v>
      </c>
      <c r="DD122" s="850">
        <f>IFERROR(38.2/AG122-1,"N/A")</f>
        <v>-0.18776673908396313</v>
      </c>
      <c r="DE122" s="850">
        <f>IFERROR(52.9/AH122-1,"N/A")</f>
        <v>0.51712109555015839</v>
      </c>
      <c r="DF122" s="709">
        <f t="shared" ref="DF122:DT122" si="177">IFERROR(AN122/AI122-1,"N/A")</f>
        <v>1.9179199681905068E-2</v>
      </c>
      <c r="DG122" s="708">
        <f t="shared" si="177"/>
        <v>-0.11953352769679304</v>
      </c>
      <c r="DH122" s="708">
        <f t="shared" si="177"/>
        <v>-3.0959752321979561E-3</v>
      </c>
      <c r="DI122" s="708">
        <f t="shared" si="177"/>
        <v>-0.18795180722891547</v>
      </c>
      <c r="DJ122" s="708">
        <f t="shared" si="177"/>
        <v>-3.4944776427237034E-4</v>
      </c>
      <c r="DK122" s="709">
        <f t="shared" si="177"/>
        <v>-7.4153040365416589E-2</v>
      </c>
      <c r="DL122" s="708">
        <f t="shared" si="177"/>
        <v>7.5227729913907249E-2</v>
      </c>
      <c r="DM122" s="708">
        <f t="shared" si="177"/>
        <v>0.10892957826086924</v>
      </c>
      <c r="DN122" s="708">
        <f t="shared" si="177"/>
        <v>-1</v>
      </c>
      <c r="DO122" s="708">
        <f t="shared" si="177"/>
        <v>-1</v>
      </c>
      <c r="DP122" s="709">
        <f t="shared" si="177"/>
        <v>-1</v>
      </c>
      <c r="DQ122" s="708">
        <f t="shared" si="177"/>
        <v>-1</v>
      </c>
      <c r="DR122" s="708">
        <f t="shared" si="177"/>
        <v>-1</v>
      </c>
      <c r="DS122" s="708" t="str">
        <f t="shared" si="177"/>
        <v>N/A</v>
      </c>
      <c r="DT122" s="708" t="str">
        <f t="shared" si="177"/>
        <v>N/A</v>
      </c>
      <c r="DU122" s="709" t="str">
        <f>IFERROR(BC126/AX122-1,"N/A")</f>
        <v>N/A</v>
      </c>
      <c r="DV122" s="708" t="str">
        <f>IFERROR(BD126/AY122-1,"N/A")</f>
        <v>N/A</v>
      </c>
      <c r="DW122" s="708" t="str">
        <f>IFERROR(BE126/AZ122-1,"N/A")</f>
        <v>N/A</v>
      </c>
      <c r="DX122" s="708" t="str">
        <f>IFERROR(BF126/BA122-1,"N/A")</f>
        <v>N/A</v>
      </c>
      <c r="DY122" s="708" t="str">
        <f>IFERROR(BG126/BB122-1,"N/A")</f>
        <v>N/A</v>
      </c>
      <c r="DZ122" s="709">
        <f>IFERROR(BH126/BC126-1,"N/A")</f>
        <v>6.9359699435584066E-2</v>
      </c>
      <c r="EA122" s="709">
        <f ca="1">IFERROR(BI126/BH126-1,"N/A")</f>
        <v>0.34916288557972952</v>
      </c>
      <c r="EB122" s="709">
        <f ca="1">IFERROR(BJ126/BI126-1,"N/A")</f>
        <v>-3.1709105787266711E-2</v>
      </c>
      <c r="EC122" s="709">
        <f ca="1">IFERROR(BK126/BJ126-1,"N/A")</f>
        <v>-1</v>
      </c>
    </row>
    <row r="123" spans="2:133" hidden="1" outlineLevel="1">
      <c r="B123" s="6" t="s">
        <v>865</v>
      </c>
      <c r="C123" s="34"/>
      <c r="D123" s="555"/>
      <c r="E123" s="78">
        <f t="shared" ref="E123:S123" si="178">+E122/E61</f>
        <v>0.15135021186425826</v>
      </c>
      <c r="F123" s="78">
        <f t="shared" si="178"/>
        <v>0.15135021186425829</v>
      </c>
      <c r="G123" s="78">
        <f t="shared" si="178"/>
        <v>0.21819298637605133</v>
      </c>
      <c r="H123" s="78">
        <f t="shared" si="178"/>
        <v>0.47145016067719686</v>
      </c>
      <c r="I123" s="555">
        <f t="shared" si="178"/>
        <v>0.24975509451896685</v>
      </c>
      <c r="J123" s="78">
        <f t="shared" si="178"/>
        <v>0.11450381679389311</v>
      </c>
      <c r="K123" s="78">
        <f t="shared" si="178"/>
        <v>0.23584905660377359</v>
      </c>
      <c r="L123" s="78">
        <f t="shared" si="178"/>
        <v>0.39836111619932135</v>
      </c>
      <c r="M123" s="78">
        <f t="shared" si="178"/>
        <v>0.820834553990063</v>
      </c>
      <c r="N123" s="555">
        <f t="shared" si="178"/>
        <v>0.39454849855242363</v>
      </c>
      <c r="O123" s="78">
        <f t="shared" si="178"/>
        <v>0.27406458227716773</v>
      </c>
      <c r="P123" s="78">
        <f t="shared" si="178"/>
        <v>0.43093922651933697</v>
      </c>
      <c r="Q123" s="78">
        <f t="shared" si="178"/>
        <v>0.28378378378378377</v>
      </c>
      <c r="R123" s="78">
        <f t="shared" si="178"/>
        <v>0.55830753353973162</v>
      </c>
      <c r="S123" s="555">
        <f t="shared" si="178"/>
        <v>0.40598227949494153</v>
      </c>
      <c r="T123" s="569"/>
      <c r="U123" s="78">
        <f t="shared" ref="U123:BB123" si="179">+U122/U61</f>
        <v>0.16795865633074936</v>
      </c>
      <c r="V123" s="78">
        <f t="shared" si="179"/>
        <v>0.23603002502085071</v>
      </c>
      <c r="W123" s="78">
        <f t="shared" si="179"/>
        <v>0.26311336717428091</v>
      </c>
      <c r="X123" s="78">
        <f t="shared" si="179"/>
        <v>0.59183903191395304</v>
      </c>
      <c r="Y123" s="722">
        <f t="shared" si="179"/>
        <v>0.31851813477006391</v>
      </c>
      <c r="Z123" s="723">
        <f t="shared" si="179"/>
        <v>0.18099173553719006</v>
      </c>
      <c r="AA123" s="723">
        <f t="shared" si="179"/>
        <v>0.19860177854350858</v>
      </c>
      <c r="AB123" s="723">
        <f t="shared" si="179"/>
        <v>0.18009990061659142</v>
      </c>
      <c r="AC123" s="723">
        <f t="shared" si="179"/>
        <v>0.67472698907956319</v>
      </c>
      <c r="AD123" s="722">
        <f t="shared" si="179"/>
        <v>0.31257899937313216</v>
      </c>
      <c r="AE123" s="723">
        <f t="shared" si="179"/>
        <v>0.25488546686572083</v>
      </c>
      <c r="AF123" s="723">
        <f t="shared" si="179"/>
        <v>0.39178340862638383</v>
      </c>
      <c r="AG123" s="723">
        <f t="shared" si="179"/>
        <v>0.36821282036164005</v>
      </c>
      <c r="AH123" s="723">
        <f t="shared" si="179"/>
        <v>0.27536117432177709</v>
      </c>
      <c r="AI123" s="722">
        <f t="shared" si="179"/>
        <v>0.32170678470676034</v>
      </c>
      <c r="AJ123" s="723">
        <f t="shared" si="179"/>
        <v>0.28549916179859941</v>
      </c>
      <c r="AK123" s="723">
        <f t="shared" si="179"/>
        <v>0.25566657721705771</v>
      </c>
      <c r="AL123" s="723">
        <f t="shared" si="179"/>
        <v>0.33680066370344575</v>
      </c>
      <c r="AM123" s="723">
        <f t="shared" si="179"/>
        <v>0.41617489238337529</v>
      </c>
      <c r="AN123" s="722">
        <f t="shared" si="179"/>
        <v>0.32455012525711924</v>
      </c>
      <c r="AO123" s="723">
        <f t="shared" si="179"/>
        <v>0.25485232067510549</v>
      </c>
      <c r="AP123" s="723">
        <f t="shared" si="179"/>
        <v>0.26855713094245209</v>
      </c>
      <c r="AQ123" s="723">
        <f t="shared" si="179"/>
        <v>0.28438818565400847</v>
      </c>
      <c r="AR123" s="723">
        <f t="shared" si="179"/>
        <v>0.43836727464419167</v>
      </c>
      <c r="AS123" s="722">
        <f t="shared" si="179"/>
        <v>0.31263127397645829</v>
      </c>
      <c r="AT123" s="723">
        <f>+AT122/AT61</f>
        <v>0.26988511399140069</v>
      </c>
      <c r="AU123" s="723">
        <f>+AU122/AU61</f>
        <v>0.30545727910482251</v>
      </c>
      <c r="AV123" s="723">
        <f>+AV122/AV61</f>
        <v>0</v>
      </c>
      <c r="AW123" s="723">
        <f>+AW122/AW61</f>
        <v>0</v>
      </c>
      <c r="AX123" s="722">
        <f t="shared" si="179"/>
        <v>0</v>
      </c>
      <c r="AY123" s="723">
        <f t="shared" si="179"/>
        <v>0</v>
      </c>
      <c r="AZ123" s="723">
        <f t="shared" si="179"/>
        <v>0</v>
      </c>
      <c r="BA123" s="723">
        <f t="shared" si="179"/>
        <v>0</v>
      </c>
      <c r="BB123" s="723">
        <f t="shared" si="179"/>
        <v>0</v>
      </c>
      <c r="BC123" s="722">
        <f>+BC126/BC61</f>
        <v>0.3916166247995449</v>
      </c>
      <c r="BD123" s="723">
        <f>+BD122/BD61</f>
        <v>0</v>
      </c>
      <c r="BE123" s="723">
        <f>+BE122/BE61</f>
        <v>0</v>
      </c>
      <c r="BF123" s="723">
        <f>+BF122/BF61</f>
        <v>0</v>
      </c>
      <c r="BG123" s="723">
        <f>+BG122/BG61</f>
        <v>0</v>
      </c>
      <c r="BH123" s="722">
        <f>+BH126/BH61</f>
        <v>0.41366079464037436</v>
      </c>
      <c r="BI123" s="722">
        <f ca="1">+BI126/BI61</f>
        <v>0.55101750135998706</v>
      </c>
      <c r="BJ123" s="722">
        <f ca="1">+BJ126/BJ61</f>
        <v>0.5331507962910923</v>
      </c>
      <c r="BK123" s="722">
        <f ca="1">+BK126/BK61</f>
        <v>0</v>
      </c>
      <c r="BL123" s="635"/>
      <c r="BM123" s="573">
        <v>0.43387527841105045</v>
      </c>
      <c r="BN123" s="573"/>
      <c r="BO123" s="573"/>
      <c r="BP123" s="573"/>
      <c r="BQ123" s="218"/>
      <c r="BR123" s="222">
        <v>0.15135021186425829</v>
      </c>
      <c r="BS123" s="222">
        <v>0.17588750526315297</v>
      </c>
      <c r="BT123" s="222"/>
      <c r="BU123" s="222">
        <v>0.33268197361993157</v>
      </c>
      <c r="BV123" s="222">
        <v>0.29030686799805161</v>
      </c>
      <c r="BW123" s="222">
        <v>0.24973087255481954</v>
      </c>
      <c r="BX123" s="222">
        <v>0.39469446195382624</v>
      </c>
      <c r="BY123" s="222">
        <f>+BY122/BY61</f>
        <v>0.51757220201872645</v>
      </c>
      <c r="CW123" s="710"/>
      <c r="CX123" s="710"/>
      <c r="CY123" s="710"/>
      <c r="CZ123" s="710"/>
      <c r="DA123" s="711"/>
      <c r="DB123" s="710"/>
      <c r="DC123" s="710"/>
      <c r="DD123" s="710"/>
      <c r="DE123" s="710"/>
      <c r="DF123" s="711"/>
      <c r="DG123" s="710"/>
      <c r="DH123" s="710"/>
      <c r="DI123" s="710"/>
      <c r="DJ123" s="710"/>
      <c r="DK123" s="711"/>
      <c r="DL123" s="710"/>
      <c r="DM123" s="710"/>
      <c r="DN123" s="710"/>
      <c r="DO123" s="710"/>
      <c r="DP123" s="711"/>
      <c r="DQ123" s="710"/>
      <c r="DR123" s="710"/>
      <c r="DS123" s="710"/>
      <c r="DT123" s="710"/>
      <c r="DU123" s="711"/>
      <c r="DV123" s="710"/>
      <c r="DW123" s="710"/>
      <c r="DX123" s="710"/>
      <c r="DY123" s="710"/>
      <c r="DZ123" s="711"/>
      <c r="EA123" s="711"/>
      <c r="EB123" s="711"/>
      <c r="EC123" s="711"/>
    </row>
    <row r="124" spans="2:133" hidden="1" outlineLevel="1">
      <c r="B124" s="6"/>
      <c r="C124" s="34"/>
      <c r="D124" s="555"/>
      <c r="E124" s="78"/>
      <c r="F124" s="78"/>
      <c r="G124" s="78"/>
      <c r="H124" s="78"/>
      <c r="I124" s="555"/>
      <c r="J124" s="78"/>
      <c r="K124" s="78"/>
      <c r="L124" s="78"/>
      <c r="M124" s="78"/>
      <c r="N124" s="555"/>
      <c r="O124" s="78"/>
      <c r="P124" s="78"/>
      <c r="Q124" s="78"/>
      <c r="R124" s="78"/>
      <c r="S124" s="555"/>
      <c r="T124" s="569"/>
      <c r="U124" s="78"/>
      <c r="V124" s="78"/>
      <c r="W124" s="78"/>
      <c r="X124" s="78"/>
      <c r="Y124" s="722"/>
      <c r="Z124" s="723"/>
      <c r="AA124" s="723"/>
      <c r="AB124" s="723"/>
      <c r="AC124" s="723"/>
      <c r="AD124" s="722"/>
      <c r="AE124" s="723"/>
      <c r="AF124" s="723"/>
      <c r="AG124" s="723"/>
      <c r="AH124" s="723"/>
      <c r="AI124" s="722"/>
      <c r="AJ124" s="723"/>
      <c r="AK124" s="723"/>
      <c r="AL124" s="723"/>
      <c r="AM124" s="723"/>
      <c r="AN124" s="722"/>
      <c r="AO124" s="723"/>
      <c r="AP124" s="723"/>
      <c r="AQ124" s="723"/>
      <c r="AR124" s="723"/>
      <c r="AS124" s="722"/>
      <c r="AT124" s="723"/>
      <c r="AU124" s="723"/>
      <c r="AV124" s="723"/>
      <c r="AW124" s="723"/>
      <c r="AX124" s="722"/>
      <c r="AY124" s="723"/>
      <c r="AZ124" s="723"/>
      <c r="BA124" s="723"/>
      <c r="BB124" s="723"/>
      <c r="BC124" s="722"/>
      <c r="BD124" s="723"/>
      <c r="BE124" s="723"/>
      <c r="BF124" s="723"/>
      <c r="BG124" s="723"/>
      <c r="BH124" s="722"/>
      <c r="BI124" s="722"/>
      <c r="BJ124" s="722"/>
      <c r="BK124" s="722"/>
      <c r="BL124" s="635"/>
      <c r="BM124" s="573"/>
      <c r="BN124" s="573"/>
      <c r="BO124" s="573"/>
      <c r="BP124" s="573"/>
      <c r="BQ124" s="218"/>
      <c r="BR124" s="222"/>
      <c r="BS124" s="222"/>
      <c r="BT124" s="222"/>
      <c r="BU124" s="222"/>
      <c r="BV124" s="222"/>
      <c r="BW124" s="222"/>
      <c r="BX124" s="222"/>
      <c r="BY124" s="222"/>
      <c r="CW124" s="710"/>
      <c r="CX124" s="710"/>
      <c r="CY124" s="710"/>
      <c r="CZ124" s="710"/>
      <c r="DA124" s="711"/>
      <c r="DB124" s="710"/>
      <c r="DC124" s="710"/>
      <c r="DD124" s="710"/>
      <c r="DE124" s="710"/>
      <c r="DF124" s="711"/>
      <c r="DG124" s="710"/>
      <c r="DH124" s="710"/>
      <c r="DI124" s="710"/>
      <c r="DJ124" s="710"/>
      <c r="DK124" s="711"/>
      <c r="DL124" s="710"/>
      <c r="DM124" s="710"/>
      <c r="DN124" s="710"/>
      <c r="DO124" s="710"/>
      <c r="DP124" s="711"/>
      <c r="DQ124" s="710"/>
      <c r="DR124" s="710"/>
      <c r="DS124" s="710"/>
      <c r="DT124" s="710"/>
      <c r="DU124" s="711"/>
      <c r="DV124" s="710"/>
      <c r="DW124" s="710"/>
      <c r="DX124" s="710"/>
      <c r="DY124" s="710"/>
      <c r="DZ124" s="711"/>
      <c r="EA124" s="711"/>
      <c r="EB124" s="711"/>
      <c r="EC124" s="711"/>
    </row>
    <row r="125" spans="2:133" collapsed="1"/>
    <row r="126" spans="2:133" collapsed="1">
      <c r="B126" s="19" t="s">
        <v>1546</v>
      </c>
      <c r="C126" s="34"/>
      <c r="D126" s="555"/>
      <c r="E126" s="78"/>
      <c r="F126" s="78"/>
      <c r="G126" s="78"/>
      <c r="H126" s="78"/>
      <c r="I126" s="555"/>
      <c r="J126" s="78"/>
      <c r="K126" s="78"/>
      <c r="L126" s="78"/>
      <c r="M126" s="78"/>
      <c r="N126" s="555"/>
      <c r="O126" s="78"/>
      <c r="P126" s="78"/>
      <c r="Q126" s="78"/>
      <c r="R126" s="78"/>
      <c r="S126" s="555"/>
      <c r="T126" s="569"/>
      <c r="U126" s="78"/>
      <c r="V126" s="78"/>
      <c r="W126" s="78"/>
      <c r="X126" s="78"/>
      <c r="Y126" s="722"/>
      <c r="Z126" s="723"/>
      <c r="AA126" s="723"/>
      <c r="AB126" s="723"/>
      <c r="AC126" s="723"/>
      <c r="AD126" s="722"/>
      <c r="AE126" s="723"/>
      <c r="AF126" s="723"/>
      <c r="AG126" s="723"/>
      <c r="AH126" s="723"/>
      <c r="AI126" s="722"/>
      <c r="AJ126" s="723"/>
      <c r="AK126" s="723"/>
      <c r="AL126" s="723"/>
      <c r="AM126" s="723"/>
      <c r="AN126" s="722"/>
      <c r="AO126" s="836">
        <f>15.454+10.354</f>
        <v>25.808</v>
      </c>
      <c r="AP126" s="836">
        <f>29.001+19.492-AO126</f>
        <v>22.685000000000002</v>
      </c>
      <c r="AQ126" s="836">
        <f>49.911+25.927-AP126-AO126</f>
        <v>27.344999999999992</v>
      </c>
      <c r="AR126" s="836">
        <f>73.9+35.238-AQ126-AP126-AO126</f>
        <v>33.300000000000004</v>
      </c>
      <c r="AS126" s="837">
        <f>AR126+AQ126+AP126+AO126</f>
        <v>109.13800000000001</v>
      </c>
      <c r="AT126" s="836">
        <f>14.4+6.039</f>
        <v>20.439</v>
      </c>
      <c r="AU126" s="836">
        <f>34.996+13.206-AT126</f>
        <v>27.762999999999998</v>
      </c>
      <c r="AV126" s="836">
        <f>58.219+22.511-AU126-AT126</f>
        <v>32.528000000000006</v>
      </c>
      <c r="AW126" s="836">
        <f>99.7+34.469-AV126-AU126-AT126</f>
        <v>53.439000000000014</v>
      </c>
      <c r="AX126" s="837">
        <f>AW126+AV126+AU126+AT126</f>
        <v>134.16900000000001</v>
      </c>
      <c r="AY126" s="836">
        <f>20.543+6.338</f>
        <v>26.881</v>
      </c>
      <c r="AZ126" s="836">
        <f>50.045+21.674-AY126</f>
        <v>44.837999999999994</v>
      </c>
      <c r="BA126" s="836">
        <f>86.458+38.473-AZ126-AY126</f>
        <v>53.212000000000003</v>
      </c>
      <c r="BB126" s="836">
        <v>49.94</v>
      </c>
      <c r="BC126" s="837">
        <f>AY126+AZ126+BA126+BB126</f>
        <v>174.87099999999998</v>
      </c>
      <c r="BD126" s="836">
        <f>27.386+16.172</f>
        <v>43.558</v>
      </c>
      <c r="BE126" s="836">
        <f>58.978+29.053-BD126</f>
        <v>44.473000000000006</v>
      </c>
      <c r="BF126" s="836">
        <f>90.32+39.606-SUM(BD126:BE126)</f>
        <v>41.894999999999982</v>
      </c>
      <c r="BG126" s="836">
        <v>57.2</v>
      </c>
      <c r="BH126" s="837">
        <f>Model!M23</f>
        <v>187</v>
      </c>
      <c r="BI126" s="837">
        <f ca="1">Model!N23</f>
        <v>252.29345960340942</v>
      </c>
      <c r="BJ126" s="837">
        <f ca="1">Model!O23</f>
        <v>244.29345960340942</v>
      </c>
      <c r="BK126" s="837">
        <f>Model!U23</f>
        <v>0</v>
      </c>
      <c r="BL126" s="637"/>
      <c r="BM126" s="464">
        <v>50.245236321825843</v>
      </c>
      <c r="BN126" s="664">
        <f>$AR122/BM126-1</f>
        <v>7.3992590323616492E-2</v>
      </c>
      <c r="BO126" s="464">
        <v>39.200000000000003</v>
      </c>
      <c r="BP126" s="664">
        <f>$AR122/BO126-1</f>
        <v>0.37660743644642825</v>
      </c>
      <c r="BQ126" s="218"/>
      <c r="BR126" s="222"/>
      <c r="BS126" s="222"/>
      <c r="BT126" s="222"/>
      <c r="BU126" s="222"/>
      <c r="BV126" s="222"/>
      <c r="BW126" s="222"/>
      <c r="BX126" s="222"/>
      <c r="BY126" s="222"/>
      <c r="CW126" s="710"/>
      <c r="CX126" s="710"/>
      <c r="CY126" s="710"/>
      <c r="CZ126" s="710"/>
      <c r="DA126" s="711"/>
      <c r="DB126" s="710"/>
      <c r="DC126" s="710"/>
      <c r="DD126" s="710"/>
      <c r="DE126" s="710"/>
      <c r="DF126" s="711"/>
      <c r="DG126" s="710"/>
      <c r="DH126" s="710"/>
      <c r="DI126" s="710"/>
      <c r="DJ126" s="710"/>
      <c r="DK126" s="711"/>
      <c r="DL126" s="710"/>
      <c r="DM126" s="710"/>
      <c r="DN126" s="710"/>
      <c r="DO126" s="710"/>
      <c r="DP126" s="711"/>
      <c r="DQ126" s="706">
        <f t="shared" ref="DQ126:DZ126" si="180">IFERROR(AY126/AT126-1,"N/A")</f>
        <v>0.31518176036009593</v>
      </c>
      <c r="DR126" s="706">
        <f t="shared" si="180"/>
        <v>0.61502719446745657</v>
      </c>
      <c r="DS126" s="706">
        <f t="shared" si="180"/>
        <v>0.63588293162813558</v>
      </c>
      <c r="DT126" s="706">
        <f t="shared" si="180"/>
        <v>-6.547652463556608E-2</v>
      </c>
      <c r="DU126" s="707">
        <f t="shared" si="180"/>
        <v>0.30336366820949667</v>
      </c>
      <c r="DV126" s="706">
        <f t="shared" si="180"/>
        <v>0.62040102674751685</v>
      </c>
      <c r="DW126" s="706">
        <f t="shared" si="180"/>
        <v>-8.1404166109101395E-3</v>
      </c>
      <c r="DX126" s="706">
        <f t="shared" si="180"/>
        <v>-0.21267759152070997</v>
      </c>
      <c r="DY126" s="706">
        <f t="shared" si="180"/>
        <v>0.14537444933920707</v>
      </c>
      <c r="DZ126" s="707">
        <f t="shared" si="180"/>
        <v>6.9359699435584066E-2</v>
      </c>
      <c r="EA126" s="707">
        <f ca="1">IFERROR(BI126/BH126-1,"N/A")</f>
        <v>0.34916288557972952</v>
      </c>
      <c r="EB126" s="707">
        <f ca="1">IFERROR(BJ126/BI126-1,"N/A")</f>
        <v>-3.1709105787266711E-2</v>
      </c>
      <c r="EC126" s="707">
        <f ca="1">IFERROR(BK126/BJ126-1,"N/A")</f>
        <v>-1</v>
      </c>
    </row>
    <row r="127" spans="2:133">
      <c r="B127" s="6" t="s">
        <v>865</v>
      </c>
      <c r="C127" s="34"/>
      <c r="D127" s="555"/>
      <c r="E127" s="78"/>
      <c r="F127" s="78"/>
      <c r="G127" s="78"/>
      <c r="H127" s="78"/>
      <c r="I127" s="555"/>
      <c r="J127" s="78"/>
      <c r="K127" s="78"/>
      <c r="L127" s="78"/>
      <c r="M127" s="78"/>
      <c r="N127" s="555"/>
      <c r="O127" s="78"/>
      <c r="P127" s="78"/>
      <c r="Q127" s="78"/>
      <c r="R127" s="78"/>
      <c r="S127" s="555"/>
      <c r="T127" s="569"/>
      <c r="U127" s="78"/>
      <c r="V127" s="78"/>
      <c r="W127" s="78"/>
      <c r="X127" s="78"/>
      <c r="Y127" s="722"/>
      <c r="Z127" s="723"/>
      <c r="AA127" s="723"/>
      <c r="AB127" s="723"/>
      <c r="AC127" s="723"/>
      <c r="AD127" s="722"/>
      <c r="AE127" s="723"/>
      <c r="AF127" s="723"/>
      <c r="AG127" s="723"/>
      <c r="AH127" s="723"/>
      <c r="AI127" s="722"/>
      <c r="AJ127" s="723"/>
      <c r="AK127" s="723"/>
      <c r="AL127" s="723"/>
      <c r="AM127" s="723"/>
      <c r="AN127" s="722"/>
      <c r="AO127" s="723">
        <f t="shared" ref="AO127:BB127" si="181">AO126/AO61</f>
        <v>0.21778902953586501</v>
      </c>
      <c r="AP127" s="723">
        <f t="shared" si="181"/>
        <v>0.18919933277731446</v>
      </c>
      <c r="AQ127" s="723">
        <f t="shared" si="181"/>
        <v>0.230759493670886</v>
      </c>
      <c r="AR127" s="723">
        <f t="shared" si="181"/>
        <v>0.27051177904142976</v>
      </c>
      <c r="AS127" s="722">
        <f t="shared" si="181"/>
        <v>0.22737083333333336</v>
      </c>
      <c r="AT127" s="723">
        <f t="shared" si="181"/>
        <v>0.16987566716723423</v>
      </c>
      <c r="AU127" s="723">
        <f t="shared" si="181"/>
        <v>0.23749640104050596</v>
      </c>
      <c r="AV127" s="723">
        <f t="shared" si="181"/>
        <v>0.28377879803139994</v>
      </c>
      <c r="AW127" s="723">
        <f t="shared" si="181"/>
        <v>0.48141876512717491</v>
      </c>
      <c r="AX127" s="722">
        <f t="shared" si="181"/>
        <v>0.28987973847555093</v>
      </c>
      <c r="AY127" s="723">
        <f t="shared" si="181"/>
        <v>0.2411951149700419</v>
      </c>
      <c r="AZ127" s="723">
        <f t="shared" si="181"/>
        <v>0.39826187206609626</v>
      </c>
      <c r="BA127" s="723">
        <f t="shared" si="181"/>
        <v>0.48188119454746059</v>
      </c>
      <c r="BB127" s="723">
        <f t="shared" si="181"/>
        <v>0.44558556518462927</v>
      </c>
      <c r="BC127" s="722"/>
      <c r="BD127" s="723">
        <f>BD126/BD61</f>
        <v>0.39312274368231048</v>
      </c>
      <c r="BE127" s="723">
        <f>BE126/BE61</f>
        <v>0.40280255882078536</v>
      </c>
      <c r="BF127" s="723">
        <f>BF126/BF61</f>
        <v>0.37614033376159201</v>
      </c>
      <c r="BG127" s="723">
        <f>BG126/BG61</f>
        <v>0.47877736201345011</v>
      </c>
      <c r="BH127" s="722"/>
      <c r="BI127" s="722"/>
      <c r="BJ127" s="722"/>
      <c r="BK127" s="722"/>
      <c r="BL127" s="635"/>
      <c r="BM127" s="573"/>
      <c r="BN127" s="573"/>
      <c r="BO127" s="573"/>
      <c r="BP127" s="573"/>
      <c r="BQ127" s="218"/>
      <c r="BR127" s="222"/>
      <c r="BS127" s="222"/>
      <c r="BT127" s="222"/>
      <c r="BU127" s="222"/>
      <c r="BV127" s="222"/>
      <c r="BW127" s="222"/>
      <c r="BX127" s="222"/>
      <c r="BY127" s="222"/>
      <c r="CW127" s="710"/>
      <c r="CX127" s="710"/>
      <c r="CY127" s="710"/>
      <c r="CZ127" s="710"/>
      <c r="DA127" s="711"/>
      <c r="DB127" s="710"/>
      <c r="DC127" s="710"/>
      <c r="DD127" s="710"/>
      <c r="DE127" s="710"/>
      <c r="DF127" s="711"/>
      <c r="DG127" s="710"/>
      <c r="DH127" s="710"/>
      <c r="DI127" s="710"/>
      <c r="DJ127" s="710"/>
      <c r="DK127" s="711"/>
      <c r="DL127" s="710"/>
      <c r="DM127" s="710"/>
      <c r="DN127" s="710"/>
      <c r="DO127" s="710"/>
      <c r="DP127" s="711"/>
      <c r="DQ127" s="710"/>
      <c r="DR127" s="710"/>
      <c r="DS127" s="710"/>
      <c r="DT127" s="710"/>
      <c r="DU127" s="711"/>
      <c r="DV127" s="710"/>
      <c r="DW127" s="710"/>
      <c r="DX127" s="710"/>
      <c r="DY127" s="710"/>
      <c r="DZ127" s="711"/>
      <c r="EA127" s="711"/>
      <c r="EB127" s="711"/>
      <c r="EC127" s="711"/>
    </row>
    <row r="128" spans="2:133">
      <c r="B128" s="6"/>
      <c r="C128" s="34"/>
      <c r="D128" s="555"/>
      <c r="E128" s="78"/>
      <c r="F128" s="78"/>
      <c r="G128" s="78"/>
      <c r="H128" s="78"/>
      <c r="I128" s="555"/>
      <c r="J128" s="78"/>
      <c r="K128" s="78"/>
      <c r="L128" s="78"/>
      <c r="M128" s="78"/>
      <c r="N128" s="555"/>
      <c r="O128" s="78"/>
      <c r="P128" s="78"/>
      <c r="Q128" s="78"/>
      <c r="R128" s="78"/>
      <c r="S128" s="555"/>
      <c r="T128" s="569"/>
      <c r="U128" s="78"/>
      <c r="V128" s="78"/>
      <c r="W128" s="78"/>
      <c r="X128" s="78"/>
      <c r="Y128" s="722"/>
      <c r="Z128" s="723"/>
      <c r="AA128" s="723"/>
      <c r="AB128" s="723"/>
      <c r="AC128" s="723"/>
      <c r="AD128" s="722"/>
      <c r="AE128" s="723"/>
      <c r="AF128" s="723"/>
      <c r="AG128" s="723"/>
      <c r="AH128" s="723"/>
      <c r="AI128" s="722"/>
      <c r="AJ128" s="723"/>
      <c r="AK128" s="723"/>
      <c r="AL128" s="723"/>
      <c r="AM128" s="723"/>
      <c r="AN128" s="722"/>
      <c r="AO128" s="723"/>
      <c r="AP128" s="723"/>
      <c r="AQ128" s="723"/>
      <c r="AR128" s="723"/>
      <c r="AS128" s="722"/>
      <c r="AT128" s="723"/>
      <c r="AU128" s="723"/>
      <c r="AV128" s="723"/>
      <c r="AW128" s="723"/>
      <c r="AX128" s="722"/>
      <c r="AY128" s="723"/>
      <c r="AZ128" s="723"/>
      <c r="BA128" s="723"/>
      <c r="BB128" s="723"/>
      <c r="BC128" s="722"/>
      <c r="BD128" s="723"/>
      <c r="BE128" s="723"/>
      <c r="BF128" s="723"/>
      <c r="BG128" s="723"/>
      <c r="BH128" s="722"/>
      <c r="BI128" s="722"/>
      <c r="BJ128" s="722"/>
      <c r="BK128" s="722"/>
      <c r="BL128" s="635"/>
      <c r="BM128" s="573"/>
      <c r="BN128" s="573"/>
      <c r="BO128" s="573"/>
      <c r="BP128" s="573"/>
      <c r="BQ128" s="218"/>
      <c r="BR128" s="222"/>
      <c r="BS128" s="222"/>
      <c r="BT128" s="222"/>
      <c r="BU128" s="222"/>
      <c r="BV128" s="222"/>
      <c r="BW128" s="222"/>
      <c r="BX128" s="222"/>
      <c r="BY128" s="222"/>
      <c r="CW128" s="710"/>
      <c r="CX128" s="710"/>
      <c r="CY128" s="710"/>
      <c r="CZ128" s="710"/>
      <c r="DA128" s="711"/>
      <c r="DB128" s="710"/>
      <c r="DC128" s="710"/>
      <c r="DD128" s="710"/>
      <c r="DE128" s="710"/>
      <c r="DF128" s="711"/>
      <c r="DG128" s="710"/>
      <c r="DH128" s="710"/>
      <c r="DI128" s="710"/>
      <c r="DJ128" s="710"/>
      <c r="DK128" s="711"/>
      <c r="DL128" s="710"/>
      <c r="DM128" s="710"/>
      <c r="DN128" s="710"/>
      <c r="DO128" s="710"/>
      <c r="DP128" s="711"/>
      <c r="DQ128" s="710"/>
      <c r="DR128" s="710"/>
      <c r="DS128" s="710"/>
      <c r="DT128" s="710"/>
      <c r="DU128" s="711"/>
      <c r="DV128" s="710"/>
      <c r="DW128" s="710"/>
      <c r="DX128" s="710"/>
      <c r="DY128" s="710"/>
      <c r="DZ128" s="711"/>
      <c r="EA128" s="711"/>
      <c r="EB128" s="711"/>
      <c r="EC128" s="711"/>
    </row>
    <row r="129" spans="2:133" s="7" customFormat="1">
      <c r="B129" s="7" t="s">
        <v>1548</v>
      </c>
      <c r="C129" s="9"/>
      <c r="D129" s="584"/>
      <c r="E129" s="9">
        <f t="shared" ref="E129:S129" si="182">+E81-E122</f>
        <v>13.432551647990504</v>
      </c>
      <c r="F129" s="9">
        <f t="shared" si="182"/>
        <v>13.980819062194186</v>
      </c>
      <c r="G129" s="9">
        <f t="shared" si="182"/>
        <v>12.226952938855522</v>
      </c>
      <c r="H129" s="9">
        <f t="shared" si="182"/>
        <v>-3.0703236490401942</v>
      </c>
      <c r="I129" s="584">
        <f t="shared" si="182"/>
        <v>36.570000000000022</v>
      </c>
      <c r="J129" s="9">
        <f t="shared" si="182"/>
        <v>15.700000000000006</v>
      </c>
      <c r="K129" s="9">
        <f t="shared" si="182"/>
        <v>12.899999999999999</v>
      </c>
      <c r="L129" s="9">
        <f t="shared" si="182"/>
        <v>4.24025622025869</v>
      </c>
      <c r="M129" s="9">
        <f t="shared" si="182"/>
        <v>-18.066159577636416</v>
      </c>
      <c r="N129" s="584">
        <f t="shared" si="182"/>
        <v>14.774096642622212</v>
      </c>
      <c r="O129" s="9">
        <f t="shared" si="182"/>
        <v>9.701132673194067</v>
      </c>
      <c r="P129" s="9">
        <f t="shared" si="182"/>
        <v>4.3000000000000185</v>
      </c>
      <c r="Q129" s="9">
        <f t="shared" si="182"/>
        <v>15.999999999999993</v>
      </c>
      <c r="R129" s="9">
        <f t="shared" si="182"/>
        <v>-2.1999999999999886</v>
      </c>
      <c r="S129" s="584">
        <f t="shared" si="182"/>
        <v>27.801132673194047</v>
      </c>
      <c r="T129" s="464"/>
      <c r="U129" s="9">
        <f t="shared" ref="U129:AN129" si="183">+U81-U122</f>
        <v>36.915450489999984</v>
      </c>
      <c r="V129" s="9">
        <f t="shared" si="183"/>
        <v>30.75868808000001</v>
      </c>
      <c r="W129" s="9">
        <f t="shared" si="183"/>
        <v>32.499999999999979</v>
      </c>
      <c r="X129" s="9">
        <f t="shared" si="183"/>
        <v>-2.3472238605215665</v>
      </c>
      <c r="Y129" s="584">
        <f t="shared" si="183"/>
        <v>97.826914709478416</v>
      </c>
      <c r="Z129" s="9">
        <f t="shared" si="183"/>
        <v>39.200000000000003</v>
      </c>
      <c r="AA129" s="9">
        <f t="shared" si="183"/>
        <v>37.732013360000025</v>
      </c>
      <c r="AB129" s="9">
        <f t="shared" si="183"/>
        <v>46.084728079999948</v>
      </c>
      <c r="AC129" s="9">
        <f t="shared" si="183"/>
        <v>-13.700000000000003</v>
      </c>
      <c r="AD129" s="584">
        <f t="shared" si="183"/>
        <v>109.29335060999995</v>
      </c>
      <c r="AE129" s="9">
        <f t="shared" si="183"/>
        <v>30.968927628770032</v>
      </c>
      <c r="AF129" s="9">
        <f t="shared" si="183"/>
        <v>6.9255328334880062</v>
      </c>
      <c r="AG129" s="9">
        <f t="shared" si="183"/>
        <v>11.596792014999991</v>
      </c>
      <c r="AH129" s="9">
        <f t="shared" si="183"/>
        <v>24.473586252741981</v>
      </c>
      <c r="AI129" s="584">
        <f t="shared" si="183"/>
        <v>76.952801762000433</v>
      </c>
      <c r="AJ129" s="9">
        <f t="shared" si="183"/>
        <v>22.514654069999985</v>
      </c>
      <c r="AK129" s="9">
        <f t="shared" si="183"/>
        <v>26.050954820000001</v>
      </c>
      <c r="AL129" s="9">
        <f t="shared" si="183"/>
        <v>19.723350130000014</v>
      </c>
      <c r="AM129" s="9">
        <f t="shared" si="183"/>
        <v>9.0832367056461649</v>
      </c>
      <c r="AN129" s="584">
        <f t="shared" si="183"/>
        <v>77.372195725646179</v>
      </c>
      <c r="AO129" s="9">
        <f t="shared" ref="AO129:BA129" si="184">+AO81-AO126</f>
        <v>31.309667949999977</v>
      </c>
      <c r="AP129" s="9">
        <f t="shared" si="184"/>
        <v>38.057908499999989</v>
      </c>
      <c r="AQ129" s="9">
        <f t="shared" si="184"/>
        <v>32.185961770000041</v>
      </c>
      <c r="AR129" s="9">
        <f t="shared" si="184"/>
        <v>31.492422439999949</v>
      </c>
      <c r="AS129" s="584">
        <f t="shared" si="184"/>
        <v>133.04596065999999</v>
      </c>
      <c r="AT129" s="9">
        <f t="shared" si="184"/>
        <v>41.588999999999999</v>
      </c>
      <c r="AU129" s="9">
        <f t="shared" si="184"/>
        <v>29.579000000000008</v>
      </c>
      <c r="AV129" s="9">
        <f t="shared" si="184"/>
        <v>25.749999999999979</v>
      </c>
      <c r="AW129" s="9">
        <f t="shared" si="184"/>
        <v>-4.6340000000000146</v>
      </c>
      <c r="AX129" s="584">
        <f t="shared" si="184"/>
        <v>92.283999999999963</v>
      </c>
      <c r="AY129" s="9">
        <f t="shared" si="184"/>
        <v>22.085999999999999</v>
      </c>
      <c r="AZ129" s="9">
        <f t="shared" si="184"/>
        <v>3.7320000000000135</v>
      </c>
      <c r="BA129" s="9">
        <f t="shared" si="184"/>
        <v>-4.8659999999999997</v>
      </c>
      <c r="BB129" s="9">
        <f t="shared" ref="BB129:BK129" si="185">+BB81-BB126</f>
        <v>-14.239999999999995</v>
      </c>
      <c r="BC129" s="584">
        <f t="shared" si="185"/>
        <v>6.7120000000000459</v>
      </c>
      <c r="BD129" s="9">
        <f>+BD81-BD126</f>
        <v>0.60200000000000387</v>
      </c>
      <c r="BE129" s="9">
        <f>+BE81-BE126</f>
        <v>4.1978609099999815</v>
      </c>
      <c r="BF129" s="9">
        <f>+BF81-BF126</f>
        <v>6.7274926200000422</v>
      </c>
      <c r="BG129" s="9">
        <f>+BG81-BG126</f>
        <v>-5.6000000000000014</v>
      </c>
      <c r="BH129" s="584">
        <f t="shared" ca="1" si="185"/>
        <v>3.8545465310953091</v>
      </c>
      <c r="BI129" s="584">
        <f t="shared" ca="1" si="185"/>
        <v>-53.964451545727769</v>
      </c>
      <c r="BJ129" s="584">
        <f t="shared" ca="1" si="185"/>
        <v>-44.775863292067243</v>
      </c>
      <c r="BK129" s="584">
        <f t="shared" ca="1" si="185"/>
        <v>211.46053675443272</v>
      </c>
      <c r="BL129" s="637"/>
      <c r="BM129" s="586">
        <v>11.566735017813443</v>
      </c>
      <c r="BN129" s="586"/>
      <c r="BO129" s="586"/>
      <c r="BP129" s="586"/>
      <c r="BQ129" s="27"/>
      <c r="BR129" s="27"/>
      <c r="BS129" s="27"/>
      <c r="BT129" s="27"/>
      <c r="BU129" s="27"/>
      <c r="BV129" s="27"/>
      <c r="BW129" s="27"/>
      <c r="BX129" s="27"/>
      <c r="CC129" s="590">
        <f t="shared" ref="CC129:CL129" si="186">IFERROR(J129/E129-1,"N/A")</f>
        <v>0.16880250390466278</v>
      </c>
      <c r="CD129" s="590">
        <f t="shared" si="186"/>
        <v>-7.7307277734310453E-2</v>
      </c>
      <c r="CE129" s="590">
        <f t="shared" si="186"/>
        <v>-0.65320417593301139</v>
      </c>
      <c r="CF129" s="590">
        <f t="shared" si="186"/>
        <v>4.8841222107916966</v>
      </c>
      <c r="CG129" s="591">
        <f t="shared" si="186"/>
        <v>-0.59600501387415361</v>
      </c>
      <c r="CH129" s="590">
        <f t="shared" si="186"/>
        <v>-0.38209346030611058</v>
      </c>
      <c r="CI129" s="590">
        <f t="shared" si="186"/>
        <v>-0.66666666666666519</v>
      </c>
      <c r="CJ129" s="590">
        <f t="shared" si="186"/>
        <v>2.7733568843214536</v>
      </c>
      <c r="CK129" s="590">
        <f t="shared" si="186"/>
        <v>-0.87822536435893628</v>
      </c>
      <c r="CL129" s="591">
        <f t="shared" si="186"/>
        <v>0.88174839691990159</v>
      </c>
      <c r="CM129" s="590">
        <f>IFERROR(U129/O129-1,"N/A")</f>
        <v>2.8052722020804701</v>
      </c>
      <c r="CN129" s="590">
        <f>IFERROR(V129/P129-1,"N/A")</f>
        <v>6.1531832744185762</v>
      </c>
      <c r="CO129" s="590">
        <f>IFERROR(W129/Q129-1,"N/A")</f>
        <v>1.0312499999999996</v>
      </c>
      <c r="CP129" s="590">
        <f>IFERROR(X129/R129-1,"N/A")</f>
        <v>6.69199366007176E-2</v>
      </c>
      <c r="CQ129" s="591">
        <f>IFERROR(Y129/S129-1,"N/A")</f>
        <v>2.5188103973836822</v>
      </c>
      <c r="CR129" s="590">
        <f t="shared" ref="CR129:DZ129" si="187">IFERROR(Z129/U129-1,"N/A")</f>
        <v>6.1885998401099762E-2</v>
      </c>
      <c r="CS129" s="590">
        <f t="shared" si="187"/>
        <v>0.22671075118233763</v>
      </c>
      <c r="CT129" s="590">
        <f t="shared" si="187"/>
        <v>0.41799163323076849</v>
      </c>
      <c r="CU129" s="590">
        <f t="shared" si="187"/>
        <v>4.8366823166818804</v>
      </c>
      <c r="CV129" s="591">
        <f t="shared" si="187"/>
        <v>0.11721146409016359</v>
      </c>
      <c r="CW129" s="708">
        <f t="shared" si="187"/>
        <v>-0.20997633600076449</v>
      </c>
      <c r="CX129" s="708">
        <f t="shared" si="187"/>
        <v>-0.81645472327671198</v>
      </c>
      <c r="CY129" s="708">
        <f t="shared" si="187"/>
        <v>-0.74835932643740999</v>
      </c>
      <c r="CZ129" s="708">
        <f t="shared" si="187"/>
        <v>-2.7863931571344507</v>
      </c>
      <c r="DA129" s="709">
        <f t="shared" si="187"/>
        <v>-0.29590591438085589</v>
      </c>
      <c r="DB129" s="708">
        <f t="shared" si="187"/>
        <v>-0.27299213134251554</v>
      </c>
      <c r="DC129" s="708">
        <f t="shared" si="187"/>
        <v>2.7615813030344962</v>
      </c>
      <c r="DD129" s="708">
        <f t="shared" si="187"/>
        <v>0.70075914998636191</v>
      </c>
      <c r="DE129" s="708">
        <f t="shared" si="187"/>
        <v>-0.62885550928897915</v>
      </c>
      <c r="DF129" s="709">
        <f t="shared" si="187"/>
        <v>5.4500155165611019E-3</v>
      </c>
      <c r="DG129" s="708">
        <f t="shared" si="187"/>
        <v>0.39063508826986815</v>
      </c>
      <c r="DH129" s="708">
        <f t="shared" si="187"/>
        <v>0.46090263343368654</v>
      </c>
      <c r="DI129" s="708">
        <f t="shared" si="187"/>
        <v>0.63187093256758087</v>
      </c>
      <c r="DJ129" s="708">
        <f t="shared" si="187"/>
        <v>2.4670925640883246</v>
      </c>
      <c r="DK129" s="709">
        <f t="shared" si="187"/>
        <v>0.71955777411005939</v>
      </c>
      <c r="DL129" s="708">
        <f t="shared" si="187"/>
        <v>0.32831175553875624</v>
      </c>
      <c r="DM129" s="708">
        <f t="shared" si="187"/>
        <v>-0.22278966013069224</v>
      </c>
      <c r="DN129" s="708">
        <f t="shared" si="187"/>
        <v>-0.19996176643690999</v>
      </c>
      <c r="DO129" s="708">
        <f t="shared" si="187"/>
        <v>-1.1471465083014434</v>
      </c>
      <c r="DP129" s="709">
        <f t="shared" si="187"/>
        <v>-0.30637503354323958</v>
      </c>
      <c r="DQ129" s="708">
        <f t="shared" si="187"/>
        <v>-0.4689461155594028</v>
      </c>
      <c r="DR129" s="708">
        <f t="shared" si="187"/>
        <v>-0.87382940599749781</v>
      </c>
      <c r="DS129" s="708">
        <f t="shared" si="187"/>
        <v>-1.188970873786408</v>
      </c>
      <c r="DT129" s="708">
        <f t="shared" si="187"/>
        <v>2.0729391454466874</v>
      </c>
      <c r="DU129" s="709">
        <f t="shared" si="187"/>
        <v>-0.92726799878635469</v>
      </c>
      <c r="DV129" s="708">
        <f t="shared" si="187"/>
        <v>-0.97274291406320723</v>
      </c>
      <c r="DW129" s="708">
        <f t="shared" si="187"/>
        <v>0.12482875401928362</v>
      </c>
      <c r="DX129" s="708">
        <f t="shared" si="187"/>
        <v>-2.3825508877928572</v>
      </c>
      <c r="DY129" s="708">
        <f t="shared" si="187"/>
        <v>-0.60674157303370757</v>
      </c>
      <c r="DZ129" s="709">
        <f t="shared" ca="1" si="187"/>
        <v>-0.42572310323371831</v>
      </c>
      <c r="EA129" s="709">
        <f ca="1">IFERROR(BI129/BH129-1,"N/A")</f>
        <v>-15.000207575751645</v>
      </c>
      <c r="EB129" s="709">
        <f ca="1">IFERROR(BJ129/BI129-1,"N/A")</f>
        <v>-0.17027113202242794</v>
      </c>
      <c r="EC129" s="709">
        <f ca="1">IFERROR(BK129/BJ129-1,"N/A")</f>
        <v>-5.7226456668205952</v>
      </c>
    </row>
    <row r="130" spans="2:133">
      <c r="CW130" s="710"/>
      <c r="CX130" s="710"/>
      <c r="CY130" s="710"/>
      <c r="CZ130" s="710"/>
      <c r="DA130" s="711"/>
      <c r="DB130" s="710"/>
      <c r="DC130" s="710"/>
      <c r="DD130" s="710"/>
      <c r="DE130" s="710"/>
      <c r="DF130" s="711"/>
      <c r="DG130" s="710"/>
      <c r="DH130" s="710"/>
      <c r="DI130" s="710"/>
      <c r="DJ130" s="710"/>
      <c r="DK130" s="711"/>
      <c r="DL130" s="710"/>
      <c r="DM130" s="710"/>
      <c r="DN130" s="710"/>
      <c r="DO130" s="710"/>
      <c r="DP130" s="711"/>
      <c r="DQ130" s="710"/>
      <c r="DR130" s="710"/>
      <c r="DS130" s="710"/>
      <c r="DT130" s="710"/>
      <c r="DU130" s="711"/>
      <c r="DV130" s="710"/>
      <c r="DW130" s="710"/>
      <c r="DX130" s="710"/>
      <c r="DY130" s="710"/>
      <c r="DZ130" s="711"/>
      <c r="EA130" s="711"/>
      <c r="EB130" s="711"/>
      <c r="EC130" s="711"/>
    </row>
    <row r="131" spans="2:133">
      <c r="CW131" s="710"/>
      <c r="CX131" s="710"/>
      <c r="CY131" s="710"/>
      <c r="CZ131" s="710"/>
      <c r="DA131" s="711"/>
      <c r="DB131" s="710"/>
      <c r="DC131" s="710"/>
      <c r="DD131" s="710"/>
      <c r="DE131" s="710"/>
      <c r="DF131" s="711"/>
      <c r="DG131" s="710"/>
      <c r="DH131" s="710"/>
      <c r="DI131" s="710"/>
      <c r="DJ131" s="710"/>
      <c r="DK131" s="711"/>
      <c r="DL131" s="710"/>
      <c r="DM131" s="710"/>
      <c r="DN131" s="710"/>
      <c r="DO131" s="710"/>
      <c r="DP131" s="711"/>
      <c r="DQ131" s="710"/>
      <c r="DR131" s="710"/>
      <c r="DS131" s="710"/>
      <c r="DT131" s="710"/>
      <c r="DU131" s="711"/>
      <c r="DV131" s="710"/>
      <c r="DW131" s="710"/>
      <c r="DX131" s="710"/>
      <c r="DY131" s="710"/>
      <c r="DZ131" s="711"/>
      <c r="EA131" s="711"/>
      <c r="EB131" s="711"/>
      <c r="EC131" s="711"/>
    </row>
    <row r="132" spans="2:133" s="513" customFormat="1" collapsed="1">
      <c r="B132" s="581" t="s">
        <v>1235</v>
      </c>
      <c r="C132" s="581"/>
      <c r="D132" s="554"/>
      <c r="E132" s="552"/>
      <c r="F132" s="552"/>
      <c r="G132" s="552"/>
      <c r="H132" s="552"/>
      <c r="I132" s="554"/>
      <c r="J132" s="552"/>
      <c r="K132" s="552"/>
      <c r="L132" s="552"/>
      <c r="M132" s="552"/>
      <c r="N132" s="554" t="str">
        <f>N$2</f>
        <v>FY14</v>
      </c>
      <c r="O132" s="552" t="str">
        <f t="shared" ref="O132:BK132" si="188">O$2</f>
        <v>1Q15</v>
      </c>
      <c r="P132" s="552" t="str">
        <f t="shared" si="188"/>
        <v>2Q15</v>
      </c>
      <c r="Q132" s="552" t="str">
        <f t="shared" si="188"/>
        <v>3Q15</v>
      </c>
      <c r="R132" s="552" t="str">
        <f t="shared" si="188"/>
        <v>4Q15</v>
      </c>
      <c r="S132" s="554" t="str">
        <f t="shared" si="188"/>
        <v>FY15</v>
      </c>
      <c r="T132" s="582" t="str">
        <f t="shared" si="188"/>
        <v>Q1 15</v>
      </c>
      <c r="U132" s="552" t="str">
        <f t="shared" si="188"/>
        <v>Q1 16</v>
      </c>
      <c r="V132" s="552" t="str">
        <f t="shared" si="188"/>
        <v>Q2 16</v>
      </c>
      <c r="W132" s="552" t="str">
        <f t="shared" si="188"/>
        <v>Q3 16</v>
      </c>
      <c r="X132" s="552" t="str">
        <f t="shared" si="188"/>
        <v>Q4 16</v>
      </c>
      <c r="Y132" s="554" t="str">
        <f t="shared" si="188"/>
        <v>FY16</v>
      </c>
      <c r="Z132" s="552" t="str">
        <f t="shared" si="188"/>
        <v>Q1 17</v>
      </c>
      <c r="AA132" s="552" t="str">
        <f t="shared" si="188"/>
        <v>Q2 17</v>
      </c>
      <c r="AB132" s="552" t="str">
        <f t="shared" si="188"/>
        <v>Q3 17</v>
      </c>
      <c r="AC132" s="552" t="str">
        <f t="shared" si="188"/>
        <v>Q4 17</v>
      </c>
      <c r="AD132" s="554">
        <f t="shared" si="188"/>
        <v>2017</v>
      </c>
      <c r="AE132" s="552" t="str">
        <f t="shared" si="188"/>
        <v>Q1 18</v>
      </c>
      <c r="AF132" s="552" t="str">
        <f t="shared" si="188"/>
        <v>Q2 18</v>
      </c>
      <c r="AG132" s="552" t="str">
        <f t="shared" si="188"/>
        <v>Q3 18</v>
      </c>
      <c r="AH132" s="552" t="str">
        <f t="shared" si="188"/>
        <v>Q4 18</v>
      </c>
      <c r="AI132" s="554">
        <f t="shared" si="188"/>
        <v>2018</v>
      </c>
      <c r="AJ132" s="209" t="str">
        <f>AJ$2</f>
        <v>Q1 19</v>
      </c>
      <c r="AK132" s="209" t="str">
        <f>AK$2</f>
        <v>Q2 19</v>
      </c>
      <c r="AL132" s="209" t="str">
        <f>AL$2</f>
        <v>Q3 19</v>
      </c>
      <c r="AM132" s="209" t="str">
        <f>AM$2</f>
        <v>Q4 19</v>
      </c>
      <c r="AN132" s="554">
        <f t="shared" si="188"/>
        <v>2019</v>
      </c>
      <c r="AO132" s="209" t="str">
        <f>AO$2</f>
        <v>Q1 20</v>
      </c>
      <c r="AP132" s="209" t="str">
        <f>AP$2</f>
        <v>Q2 20</v>
      </c>
      <c r="AQ132" s="209" t="str">
        <f>AQ$2</f>
        <v>Q3 20</v>
      </c>
      <c r="AR132" s="209" t="str">
        <f>AR$2</f>
        <v>Q4 20</v>
      </c>
      <c r="AS132" s="554">
        <f t="shared" si="188"/>
        <v>2020</v>
      </c>
      <c r="AT132" s="209" t="str">
        <f>AT$2</f>
        <v>Q1 21</v>
      </c>
      <c r="AU132" s="209" t="str">
        <f>AU$2</f>
        <v>Q2 21</v>
      </c>
      <c r="AV132" s="209" t="str">
        <f>AV$2</f>
        <v>Q3 21</v>
      </c>
      <c r="AW132" s="209" t="str">
        <f>AW$2</f>
        <v>Q4 21</v>
      </c>
      <c r="AX132" s="554">
        <f t="shared" si="188"/>
        <v>2021</v>
      </c>
      <c r="AY132" s="209" t="str">
        <f>AY$2</f>
        <v>Q1 22</v>
      </c>
      <c r="AZ132" s="209" t="str">
        <f>AZ$2</f>
        <v>Q2 22</v>
      </c>
      <c r="BA132" s="209" t="str">
        <f>BA$2</f>
        <v>Q3 22</v>
      </c>
      <c r="BB132" s="209" t="str">
        <f>BB$2</f>
        <v>Q4 22</v>
      </c>
      <c r="BC132" s="554">
        <f t="shared" si="188"/>
        <v>2022</v>
      </c>
      <c r="BD132" s="209" t="str">
        <f>BD$2</f>
        <v>Q1 23</v>
      </c>
      <c r="BE132" s="209" t="str">
        <f>BE$2</f>
        <v>Q2 23</v>
      </c>
      <c r="BF132" s="209" t="str">
        <f>BF$2</f>
        <v>Q3 23</v>
      </c>
      <c r="BG132" s="209" t="str">
        <f>BG$2</f>
        <v>Q4 23</v>
      </c>
      <c r="BH132" s="554">
        <f t="shared" si="188"/>
        <v>2023</v>
      </c>
      <c r="BI132" s="554">
        <f t="shared" si="188"/>
        <v>2024</v>
      </c>
      <c r="BJ132" s="554">
        <f t="shared" si="188"/>
        <v>2025</v>
      </c>
      <c r="BK132" s="554">
        <f t="shared" si="188"/>
        <v>2026</v>
      </c>
      <c r="BL132" s="209"/>
      <c r="BM132" s="568" t="s">
        <v>985</v>
      </c>
      <c r="BN132" s="568" t="s">
        <v>1087</v>
      </c>
      <c r="BO132" s="568" t="s">
        <v>1183</v>
      </c>
      <c r="BP132" s="568" t="s">
        <v>1087</v>
      </c>
      <c r="BR132" s="552" t="s">
        <v>78</v>
      </c>
      <c r="BS132" s="552" t="s">
        <v>6</v>
      </c>
      <c r="BT132" s="552"/>
      <c r="BU132" s="552" t="s">
        <v>860</v>
      </c>
      <c r="BV132" s="552" t="s">
        <v>861</v>
      </c>
      <c r="BW132" s="552" t="s">
        <v>862</v>
      </c>
      <c r="BX132" s="552" t="s">
        <v>863</v>
      </c>
      <c r="BY132" s="552">
        <f>+BY80</f>
        <v>0</v>
      </c>
      <c r="CG132" s="583"/>
      <c r="CL132" s="583"/>
      <c r="CQ132" s="583"/>
      <c r="CV132" s="583"/>
      <c r="CW132" s="716"/>
      <c r="CX132" s="716"/>
      <c r="CY132" s="716"/>
      <c r="CZ132" s="716"/>
      <c r="DA132" s="717"/>
      <c r="DB132" s="716"/>
      <c r="DC132" s="716"/>
      <c r="DD132" s="716"/>
      <c r="DE132" s="716"/>
      <c r="DF132" s="717"/>
      <c r="DG132" s="716"/>
      <c r="DH132" s="716"/>
      <c r="DI132" s="716"/>
      <c r="DJ132" s="716"/>
      <c r="DK132" s="717"/>
      <c r="DL132" s="716"/>
      <c r="DM132" s="716"/>
      <c r="DN132" s="716"/>
      <c r="DO132" s="716"/>
      <c r="DP132" s="717"/>
      <c r="DQ132" s="716"/>
      <c r="DR132" s="716"/>
      <c r="DS132" s="716"/>
      <c r="DT132" s="716"/>
      <c r="DU132" s="717"/>
      <c r="DV132" s="716"/>
      <c r="DW132" s="716"/>
      <c r="DX132" s="716"/>
      <c r="DY132" s="716"/>
      <c r="DZ132" s="717"/>
      <c r="EA132" s="717"/>
      <c r="EB132" s="717"/>
      <c r="EC132" s="717"/>
    </row>
    <row r="133" spans="2:133">
      <c r="B133" s="212" t="s">
        <v>27</v>
      </c>
      <c r="D133" s="692"/>
      <c r="E133" s="693"/>
      <c r="F133" s="693"/>
      <c r="G133" s="693"/>
      <c r="H133" s="693"/>
      <c r="I133" s="692"/>
      <c r="J133" s="693"/>
      <c r="K133" s="693"/>
      <c r="L133" s="693"/>
      <c r="M133" s="693"/>
      <c r="N133" s="692"/>
      <c r="O133" s="693">
        <f t="shared" ref="O133:AC133" si="189">O91</f>
        <v>20.095153703194065</v>
      </c>
      <c r="P133" s="693">
        <f t="shared" si="189"/>
        <v>25.600000000000016</v>
      </c>
      <c r="Q133" s="693">
        <f t="shared" si="189"/>
        <v>22.799999999999994</v>
      </c>
      <c r="R133" s="693">
        <f t="shared" si="189"/>
        <v>4.4000000000000128</v>
      </c>
      <c r="S133" s="692">
        <f t="shared" si="189"/>
        <v>72.89515370319404</v>
      </c>
      <c r="T133" s="694">
        <f t="shared" si="189"/>
        <v>43.400000000000006</v>
      </c>
      <c r="U133" s="693">
        <f t="shared" si="189"/>
        <v>46.017073679999982</v>
      </c>
      <c r="V133" s="693">
        <f t="shared" si="189"/>
        <v>46.404722360000008</v>
      </c>
      <c r="W133" s="693">
        <f t="shared" si="189"/>
        <v>57.199999999999982</v>
      </c>
      <c r="X133" s="693">
        <f t="shared" si="189"/>
        <v>69.300000000000011</v>
      </c>
      <c r="Y133" s="820">
        <f t="shared" si="189"/>
        <v>218.92179604</v>
      </c>
      <c r="Z133" s="819">
        <f t="shared" si="189"/>
        <v>56.55007457</v>
      </c>
      <c r="AA133" s="819">
        <f t="shared" si="189"/>
        <v>50.276923080000017</v>
      </c>
      <c r="AB133" s="819">
        <f t="shared" si="189"/>
        <v>49.140176349999955</v>
      </c>
      <c r="AC133" s="819">
        <f t="shared" si="189"/>
        <v>40.599999999999994</v>
      </c>
      <c r="AD133" s="820">
        <f>Model!G125</f>
        <v>196.7</v>
      </c>
      <c r="AE133" s="819">
        <f t="shared" ref="AE133:AM133" si="190">AE91</f>
        <v>51.521794239999984</v>
      </c>
      <c r="AF133" s="819">
        <f t="shared" si="190"/>
        <v>38.251350729999999</v>
      </c>
      <c r="AG133" s="819">
        <f t="shared" si="190"/>
        <v>49.920706809999999</v>
      </c>
      <c r="AH133" s="819">
        <f t="shared" si="190"/>
        <v>46.914010470000015</v>
      </c>
      <c r="AI133" s="820">
        <f t="shared" si="190"/>
        <v>189.59582528200042</v>
      </c>
      <c r="AJ133" s="819">
        <f t="shared" si="190"/>
        <v>47.482674279999983</v>
      </c>
      <c r="AK133" s="819">
        <f t="shared" si="190"/>
        <v>50.350954819999998</v>
      </c>
      <c r="AL133" s="819">
        <f t="shared" si="190"/>
        <v>57.089738540000013</v>
      </c>
      <c r="AM133" s="819">
        <f t="shared" si="190"/>
        <v>59.206921549999969</v>
      </c>
      <c r="AN133" s="820">
        <f>AM133+AL133+AK133+AJ133</f>
        <v>214.13028918999998</v>
      </c>
      <c r="AO133" s="819">
        <f>AO91</f>
        <v>55.520411019999976</v>
      </c>
      <c r="AP133" s="819">
        <f>AP91</f>
        <v>57.038166509999989</v>
      </c>
      <c r="AQ133" s="819">
        <f>AQ91</f>
        <v>55.133422470000035</v>
      </c>
      <c r="AR133" s="819">
        <f>AR91</f>
        <v>55.210999999999991</v>
      </c>
      <c r="AS133" s="820">
        <f>AR133+AQ133+AP133+AO133</f>
        <v>222.90299999999999</v>
      </c>
      <c r="AT133" s="819">
        <f>AT91</f>
        <v>48.298000000000002</v>
      </c>
      <c r="AU133" s="819">
        <f>AU91</f>
        <v>54.728999999999999</v>
      </c>
      <c r="AV133" s="819">
        <f>AV91</f>
        <v>52.820000000000007</v>
      </c>
      <c r="AW133" s="819">
        <f>AW91</f>
        <v>46.516000000000005</v>
      </c>
      <c r="AX133" s="820">
        <f>AW133+AV133+AU133+AT133</f>
        <v>202.363</v>
      </c>
      <c r="AY133" s="819">
        <f>AY91</f>
        <v>47.304000000000002</v>
      </c>
      <c r="AZ133" s="819">
        <f>AZ91</f>
        <v>46.451999999999998</v>
      </c>
      <c r="BA133" s="819">
        <f>BA91</f>
        <v>44.944999999999993</v>
      </c>
      <c r="BB133" s="819">
        <f>BB91</f>
        <v>24.599000000000018</v>
      </c>
      <c r="BC133" s="820">
        <f ca="1">Model!L125</f>
        <v>163.30000000000001</v>
      </c>
      <c r="BD133" s="819">
        <f>BD91</f>
        <v>41.000999999999998</v>
      </c>
      <c r="BE133" s="819">
        <f>BE91</f>
        <v>45.776782299999986</v>
      </c>
      <c r="BF133" s="819">
        <f>BF91</f>
        <v>36.096445570000029</v>
      </c>
      <c r="BG133" s="819">
        <f>BG91</f>
        <v>20.5</v>
      </c>
      <c r="BH133" s="820">
        <f>Model!M125</f>
        <v>143.30000000000001</v>
      </c>
      <c r="BI133" s="820">
        <f ca="1">Model!N125</f>
        <v>183.32900805768162</v>
      </c>
      <c r="BJ133" s="820">
        <f ca="1">Model!O125</f>
        <v>189.51759631134217</v>
      </c>
      <c r="BK133" s="820">
        <f>Model!U125</f>
        <v>0</v>
      </c>
      <c r="BL133" s="639"/>
      <c r="BM133" s="694">
        <v>56.998883127400035</v>
      </c>
      <c r="BN133" s="661">
        <f>$AR133/BM133-1</f>
        <v>-3.1366985268884817E-2</v>
      </c>
      <c r="BO133" s="594"/>
      <c r="BP133" s="594"/>
      <c r="CW133" s="710"/>
      <c r="CX133" s="710"/>
      <c r="CY133" s="710"/>
      <c r="CZ133" s="710"/>
      <c r="DA133" s="711"/>
      <c r="DB133" s="706">
        <f t="shared" ref="DB133:DK135" si="191">IFERROR(AJ133/AE133-1,"N/A")</f>
        <v>-7.8396337308923703E-2</v>
      </c>
      <c r="DC133" s="706">
        <f t="shared" si="191"/>
        <v>0.31631834847888007</v>
      </c>
      <c r="DD133" s="706">
        <f t="shared" si="191"/>
        <v>0.14360837792793291</v>
      </c>
      <c r="DE133" s="706">
        <f t="shared" si="191"/>
        <v>0.26203070163572706</v>
      </c>
      <c r="DF133" s="707">
        <f t="shared" si="191"/>
        <v>0.12940403023910241</v>
      </c>
      <c r="DG133" s="706">
        <f t="shared" si="191"/>
        <v>0.16927725453293485</v>
      </c>
      <c r="DH133" s="706">
        <f t="shared" si="191"/>
        <v>0.13281201347434535</v>
      </c>
      <c r="DI133" s="706">
        <f t="shared" si="191"/>
        <v>-3.4267385348582091E-2</v>
      </c>
      <c r="DJ133" s="706">
        <f t="shared" si="191"/>
        <v>-6.7490783938587984E-2</v>
      </c>
      <c r="DK133" s="707">
        <f t="shared" si="191"/>
        <v>4.0969032653833892E-2</v>
      </c>
      <c r="DL133" s="706">
        <f t="shared" ref="DL133:DU135" si="192">IFERROR(AT133/AO133-1,"N/A")</f>
        <v>-0.13008569078132837</v>
      </c>
      <c r="DM133" s="706">
        <f t="shared" si="192"/>
        <v>-4.0484585169741516E-2</v>
      </c>
      <c r="DN133" s="706">
        <f t="shared" si="192"/>
        <v>-4.1960436453202909E-2</v>
      </c>
      <c r="DO133" s="706">
        <f t="shared" si="192"/>
        <v>-0.15748673271630631</v>
      </c>
      <c r="DP133" s="707">
        <f t="shared" si="192"/>
        <v>-9.2147705504187938E-2</v>
      </c>
      <c r="DQ133" s="706">
        <f t="shared" si="192"/>
        <v>-2.0580562342125908E-2</v>
      </c>
      <c r="DR133" s="706">
        <f t="shared" si="192"/>
        <v>-0.15123609055528153</v>
      </c>
      <c r="DS133" s="706">
        <f t="shared" si="192"/>
        <v>-0.14909125331313922</v>
      </c>
      <c r="DT133" s="706">
        <f t="shared" si="192"/>
        <v>-0.47117120990626848</v>
      </c>
      <c r="DU133" s="707">
        <f t="shared" ca="1" si="192"/>
        <v>-0.19303429974847175</v>
      </c>
      <c r="DV133" s="706">
        <f t="shared" ref="DV133:EE135" si="193">IFERROR(BD133/AY133-1,"N/A")</f>
        <v>-0.13324454591577883</v>
      </c>
      <c r="DW133" s="706">
        <f t="shared" si="193"/>
        <v>-1.4535815465426927E-2</v>
      </c>
      <c r="DX133" s="706">
        <f t="shared" si="193"/>
        <v>-0.19687516809433681</v>
      </c>
      <c r="DY133" s="706">
        <f t="shared" si="193"/>
        <v>-0.16663278995081166</v>
      </c>
      <c r="DZ133" s="707">
        <f t="shared" ca="1" si="193"/>
        <v>-0.12247397428046536</v>
      </c>
      <c r="EA133" s="707">
        <f t="shared" ref="EA133:EC135" ca="1" si="194">IFERROR(BI133/BH133-1,"N/A")</f>
        <v>0.27933711135855965</v>
      </c>
      <c r="EB133" s="707">
        <f t="shared" ca="1" si="194"/>
        <v>3.3756732331816419E-2</v>
      </c>
      <c r="EC133" s="707">
        <f t="shared" ca="1" si="194"/>
        <v>-1</v>
      </c>
    </row>
    <row r="134" spans="2:133">
      <c r="B134" s="212" t="s">
        <v>161</v>
      </c>
      <c r="D134" s="692"/>
      <c r="E134" s="693"/>
      <c r="F134" s="693"/>
      <c r="G134" s="693"/>
      <c r="H134" s="693"/>
      <c r="I134" s="692"/>
      <c r="J134" s="693"/>
      <c r="K134" s="693"/>
      <c r="L134" s="693"/>
      <c r="M134" s="693"/>
      <c r="N134" s="692"/>
      <c r="O134" s="693">
        <f t="shared" ref="O134:AC134" si="195">-O122</f>
        <v>-14.694021029999998</v>
      </c>
      <c r="P134" s="693">
        <f t="shared" si="195"/>
        <v>-23.4</v>
      </c>
      <c r="Q134" s="693">
        <f t="shared" si="195"/>
        <v>-21</v>
      </c>
      <c r="R134" s="693">
        <f t="shared" si="195"/>
        <v>-54.1</v>
      </c>
      <c r="S134" s="692">
        <f t="shared" si="195"/>
        <v>-113.19402102999999</v>
      </c>
      <c r="T134" s="694">
        <f t="shared" si="195"/>
        <v>0</v>
      </c>
      <c r="U134" s="693">
        <f t="shared" si="195"/>
        <v>-19.5</v>
      </c>
      <c r="V134" s="693">
        <f t="shared" si="195"/>
        <v>-28.3</v>
      </c>
      <c r="W134" s="693">
        <f t="shared" si="195"/>
        <v>-31.1</v>
      </c>
      <c r="X134" s="693">
        <f t="shared" si="195"/>
        <v>-73.447223860521575</v>
      </c>
      <c r="Y134" s="820">
        <f t="shared" si="195"/>
        <v>-152.34722386052158</v>
      </c>
      <c r="Z134" s="819">
        <f t="shared" si="195"/>
        <v>-21.9</v>
      </c>
      <c r="AA134" s="819">
        <f t="shared" si="195"/>
        <v>-24.7</v>
      </c>
      <c r="AB134" s="819">
        <f t="shared" si="195"/>
        <v>-22.2</v>
      </c>
      <c r="AC134" s="819">
        <f t="shared" si="195"/>
        <v>-86.5</v>
      </c>
      <c r="AD134" s="820">
        <f>Model!G126</f>
        <v>-155.9</v>
      </c>
      <c r="AE134" s="819">
        <f t="shared" ref="AE134:AM134" si="196">-AE122</f>
        <v>-31.45286661122995</v>
      </c>
      <c r="AF134" s="819">
        <f t="shared" si="196"/>
        <v>-45.679408636511994</v>
      </c>
      <c r="AG134" s="819">
        <f t="shared" si="196"/>
        <v>-47.030824565000003</v>
      </c>
      <c r="AH134" s="819">
        <f t="shared" si="196"/>
        <v>-34.868673407258044</v>
      </c>
      <c r="AI134" s="820">
        <f t="shared" si="196"/>
        <v>-159.03177321999999</v>
      </c>
      <c r="AJ134" s="819">
        <f t="shared" si="196"/>
        <v>-34.299999999999997</v>
      </c>
      <c r="AK134" s="819">
        <f t="shared" si="196"/>
        <v>-32.299999999999997</v>
      </c>
      <c r="AL134" s="819">
        <f t="shared" si="196"/>
        <v>-41.499999999999993</v>
      </c>
      <c r="AM134" s="819">
        <f t="shared" si="196"/>
        <v>-53.981875354353804</v>
      </c>
      <c r="AN134" s="820">
        <f>AM134+AL134+AK134+AJ134</f>
        <v>-162.0818753543538</v>
      </c>
      <c r="AO134" s="819">
        <f>-AO126</f>
        <v>-25.808</v>
      </c>
      <c r="AP134" s="819">
        <f>-AP126</f>
        <v>-22.685000000000002</v>
      </c>
      <c r="AQ134" s="819">
        <f>-AQ126</f>
        <v>-27.344999999999992</v>
      </c>
      <c r="AR134" s="819">
        <f>-AR126</f>
        <v>-33.300000000000004</v>
      </c>
      <c r="AS134" s="820">
        <f>AR134+AQ134+AP134+AO134</f>
        <v>-109.13800000000001</v>
      </c>
      <c r="AT134" s="819">
        <f>-AT126</f>
        <v>-20.439</v>
      </c>
      <c r="AU134" s="819">
        <f>-AU126</f>
        <v>-27.762999999999998</v>
      </c>
      <c r="AV134" s="819">
        <f>-AV126</f>
        <v>-32.528000000000006</v>
      </c>
      <c r="AW134" s="819">
        <f>-AW126</f>
        <v>-53.439000000000014</v>
      </c>
      <c r="AX134" s="820">
        <f>AW134+AV134+AU134+AT134</f>
        <v>-134.16900000000001</v>
      </c>
      <c r="AY134" s="819">
        <f>-AY126</f>
        <v>-26.881</v>
      </c>
      <c r="AZ134" s="819">
        <f>-AZ126</f>
        <v>-44.837999999999994</v>
      </c>
      <c r="BA134" s="819">
        <f>-BA126</f>
        <v>-53.212000000000003</v>
      </c>
      <c r="BB134" s="819">
        <f>-BB126</f>
        <v>-49.94</v>
      </c>
      <c r="BC134" s="820">
        <f>Model!L126</f>
        <v>-186</v>
      </c>
      <c r="BD134" s="819">
        <f>-BD126</f>
        <v>-43.558</v>
      </c>
      <c r="BE134" s="819">
        <f>-BE126</f>
        <v>-44.473000000000006</v>
      </c>
      <c r="BF134" s="819">
        <f>-BF126</f>
        <v>-41.894999999999982</v>
      </c>
      <c r="BG134" s="819">
        <f>-BG126</f>
        <v>-57.2</v>
      </c>
      <c r="BH134" s="820">
        <f>Model!M126</f>
        <v>-187</v>
      </c>
      <c r="BI134" s="820">
        <f ca="1">Model!N126</f>
        <v>-252.29345960340942</v>
      </c>
      <c r="BJ134" s="820">
        <f ca="1">Model!O126</f>
        <v>-244.29345960340942</v>
      </c>
      <c r="BK134" s="820">
        <f>Model!U126</f>
        <v>0</v>
      </c>
      <c r="BL134" s="639"/>
      <c r="BM134" s="694">
        <v>-35</v>
      </c>
      <c r="BN134" s="661">
        <f>$AR134/BM134-1</f>
        <v>-4.8571428571428488E-2</v>
      </c>
      <c r="BO134" s="594"/>
      <c r="BP134" s="594"/>
      <c r="CW134" s="710"/>
      <c r="CX134" s="710"/>
      <c r="CY134" s="710"/>
      <c r="CZ134" s="710"/>
      <c r="DA134" s="711"/>
      <c r="DB134" s="706">
        <f t="shared" si="191"/>
        <v>9.0520632791972755E-2</v>
      </c>
      <c r="DC134" s="706">
        <f t="shared" si="191"/>
        <v>-0.29289802639471352</v>
      </c>
      <c r="DD134" s="706">
        <f t="shared" si="191"/>
        <v>-0.11759999141320621</v>
      </c>
      <c r="DE134" s="706">
        <f t="shared" si="191"/>
        <v>0.54814823964932602</v>
      </c>
      <c r="DF134" s="707">
        <f t="shared" si="191"/>
        <v>1.9179199681905068E-2</v>
      </c>
      <c r="DG134" s="706">
        <f t="shared" si="191"/>
        <v>-0.24758017492711359</v>
      </c>
      <c r="DH134" s="706">
        <f t="shared" si="191"/>
        <v>-0.2976780185758513</v>
      </c>
      <c r="DI134" s="706">
        <f t="shared" si="191"/>
        <v>-0.34108433734939769</v>
      </c>
      <c r="DJ134" s="706">
        <f t="shared" si="191"/>
        <v>-0.38312628486119726</v>
      </c>
      <c r="DK134" s="707">
        <f t="shared" si="191"/>
        <v>-0.32664895589716303</v>
      </c>
      <c r="DL134" s="706">
        <f t="shared" si="192"/>
        <v>-0.20803626782393059</v>
      </c>
      <c r="DM134" s="706">
        <f t="shared" si="192"/>
        <v>0.22384835794577884</v>
      </c>
      <c r="DN134" s="706">
        <f t="shared" si="192"/>
        <v>0.18954104955202111</v>
      </c>
      <c r="DO134" s="706">
        <f t="shared" si="192"/>
        <v>0.60477477477477493</v>
      </c>
      <c r="DP134" s="707">
        <f t="shared" si="192"/>
        <v>0.22935182979347246</v>
      </c>
      <c r="DQ134" s="706">
        <f t="shared" si="192"/>
        <v>0.31518176036009593</v>
      </c>
      <c r="DR134" s="706">
        <f t="shared" si="192"/>
        <v>0.61502719446745657</v>
      </c>
      <c r="DS134" s="706">
        <f t="shared" si="192"/>
        <v>0.63588293162813558</v>
      </c>
      <c r="DT134" s="706">
        <f t="shared" si="192"/>
        <v>-6.547652463556608E-2</v>
      </c>
      <c r="DU134" s="707">
        <f t="shared" si="192"/>
        <v>0.38631129396507369</v>
      </c>
      <c r="DV134" s="706">
        <f t="shared" si="193"/>
        <v>0.62040102674751685</v>
      </c>
      <c r="DW134" s="706">
        <f t="shared" si="193"/>
        <v>-8.1404166109101395E-3</v>
      </c>
      <c r="DX134" s="706">
        <f t="shared" si="193"/>
        <v>-0.21267759152070997</v>
      </c>
      <c r="DY134" s="706">
        <f t="shared" si="193"/>
        <v>0.14537444933920707</v>
      </c>
      <c r="DZ134" s="707">
        <f t="shared" si="193"/>
        <v>5.3763440860215006E-3</v>
      </c>
      <c r="EA134" s="707">
        <f t="shared" ca="1" si="194"/>
        <v>0.34916288557972952</v>
      </c>
      <c r="EB134" s="707">
        <f t="shared" ca="1" si="194"/>
        <v>-3.1709105787266711E-2</v>
      </c>
      <c r="EC134" s="707">
        <f t="shared" ca="1" si="194"/>
        <v>-1</v>
      </c>
    </row>
    <row r="135" spans="2:133" s="7" customFormat="1">
      <c r="B135" s="7" t="s">
        <v>351</v>
      </c>
      <c r="D135" s="695"/>
      <c r="E135" s="696"/>
      <c r="F135" s="696"/>
      <c r="G135" s="696"/>
      <c r="H135" s="696"/>
      <c r="I135" s="695"/>
      <c r="J135" s="696"/>
      <c r="K135" s="696"/>
      <c r="L135" s="696"/>
      <c r="M135" s="696"/>
      <c r="N135" s="695"/>
      <c r="O135" s="704">
        <f>SUM(O133:O134)</f>
        <v>5.4011326731940663</v>
      </c>
      <c r="P135" s="704">
        <f t="shared" ref="P135:Y135" si="197">SUM(P133:P134)</f>
        <v>2.2000000000000171</v>
      </c>
      <c r="Q135" s="704">
        <f t="shared" si="197"/>
        <v>1.7999999999999936</v>
      </c>
      <c r="R135" s="704">
        <f t="shared" si="197"/>
        <v>-49.699999999999989</v>
      </c>
      <c r="S135" s="703">
        <f t="shared" si="197"/>
        <v>-40.298867326805947</v>
      </c>
      <c r="T135" s="705">
        <f t="shared" si="197"/>
        <v>43.400000000000006</v>
      </c>
      <c r="U135" s="704">
        <f t="shared" si="197"/>
        <v>26.517073679999982</v>
      </c>
      <c r="V135" s="704">
        <f t="shared" si="197"/>
        <v>18.104722360000007</v>
      </c>
      <c r="W135" s="704">
        <f t="shared" si="197"/>
        <v>26.09999999999998</v>
      </c>
      <c r="X135" s="704">
        <f t="shared" si="197"/>
        <v>-4.1472238605215637</v>
      </c>
      <c r="Y135" s="810">
        <f t="shared" si="197"/>
        <v>66.574572179478423</v>
      </c>
      <c r="Z135" s="822">
        <f>SUM(Z133:Z134)</f>
        <v>34.650074570000001</v>
      </c>
      <c r="AA135" s="822">
        <f>SUM(AA133:AA134)</f>
        <v>25.576923080000018</v>
      </c>
      <c r="AB135" s="822">
        <f>SUM(AB133:AB134)</f>
        <v>26.940176349999955</v>
      </c>
      <c r="AC135" s="822">
        <f>SUM(AC133:AC134)</f>
        <v>-45.900000000000006</v>
      </c>
      <c r="AD135" s="810">
        <f>Model!G127</f>
        <v>40.799999999999983</v>
      </c>
      <c r="AE135" s="822">
        <f t="shared" ref="AE135:AM135" si="198">SUM(AE133:AE134)</f>
        <v>20.068927628770034</v>
      </c>
      <c r="AF135" s="822">
        <f t="shared" si="198"/>
        <v>-7.4280579065119952</v>
      </c>
      <c r="AG135" s="822">
        <f t="shared" si="198"/>
        <v>2.8898822449999955</v>
      </c>
      <c r="AH135" s="822">
        <f t="shared" si="198"/>
        <v>12.045337062741972</v>
      </c>
      <c r="AI135" s="810">
        <f t="shared" si="198"/>
        <v>30.564052062000428</v>
      </c>
      <c r="AJ135" s="822">
        <f t="shared" si="198"/>
        <v>13.182674279999986</v>
      </c>
      <c r="AK135" s="822">
        <f t="shared" si="198"/>
        <v>18.050954820000001</v>
      </c>
      <c r="AL135" s="822">
        <f t="shared" si="198"/>
        <v>15.58973854000002</v>
      </c>
      <c r="AM135" s="822">
        <f t="shared" si="198"/>
        <v>5.2250461956461649</v>
      </c>
      <c r="AN135" s="810">
        <f>AM135+AL135+AK135+AJ135</f>
        <v>52.048413835646173</v>
      </c>
      <c r="AO135" s="822">
        <f>SUM(AO133:AO134)</f>
        <v>29.712411019999976</v>
      </c>
      <c r="AP135" s="822">
        <f>SUM(AP133:AP134)</f>
        <v>34.353166509999987</v>
      </c>
      <c r="AQ135" s="822">
        <f>SUM(AQ133:AQ134)</f>
        <v>27.788422470000043</v>
      </c>
      <c r="AR135" s="822">
        <f>SUM(AR133:AR134)</f>
        <v>21.910999999999987</v>
      </c>
      <c r="AS135" s="810">
        <f>AR135+AQ135+AP135+AO135</f>
        <v>113.765</v>
      </c>
      <c r="AT135" s="822">
        <f>SUM(AT133:AT134)</f>
        <v>27.859000000000002</v>
      </c>
      <c r="AU135" s="822">
        <f>SUM(AU133:AU134)</f>
        <v>26.966000000000001</v>
      </c>
      <c r="AV135" s="822">
        <f>SUM(AV133:AV134)</f>
        <v>20.292000000000002</v>
      </c>
      <c r="AW135" s="822">
        <f>SUM(AW133:AW134)</f>
        <v>-6.9230000000000089</v>
      </c>
      <c r="AX135" s="810">
        <f>AW135+AV135+AU135+AT135</f>
        <v>68.193999999999988</v>
      </c>
      <c r="AY135" s="822">
        <f>SUM(AY133:AY134)</f>
        <v>20.423000000000002</v>
      </c>
      <c r="AZ135" s="822">
        <f>SUM(AZ133:AZ134)</f>
        <v>1.6140000000000043</v>
      </c>
      <c r="BA135" s="822">
        <f>SUM(BA133:BA134)</f>
        <v>-8.2670000000000101</v>
      </c>
      <c r="BB135" s="822">
        <f>SUM(BB133:BB134)</f>
        <v>-25.34099999999998</v>
      </c>
      <c r="BC135" s="810">
        <f ca="1">Model!L127</f>
        <v>-22.699999999999989</v>
      </c>
      <c r="BD135" s="822">
        <f>SUM(BD133:BD134)</f>
        <v>-2.5570000000000022</v>
      </c>
      <c r="BE135" s="822">
        <f>SUM(BE133:BE134)</f>
        <v>1.3037822999999804</v>
      </c>
      <c r="BF135" s="822">
        <f>SUM(BF133:BF134)</f>
        <v>-5.7985544299999532</v>
      </c>
      <c r="BG135" s="822">
        <f>SUM(BG133:BG134)</f>
        <v>-36.700000000000003</v>
      </c>
      <c r="BH135" s="810">
        <f>Model!M127</f>
        <v>-43.699999999999989</v>
      </c>
      <c r="BI135" s="810">
        <f ca="1">Model!N127</f>
        <v>-68.964451545727798</v>
      </c>
      <c r="BJ135" s="810">
        <f ca="1">Model!O127</f>
        <v>-54.775863292067243</v>
      </c>
      <c r="BK135" s="810">
        <f>Model!U127</f>
        <v>0</v>
      </c>
      <c r="BL135" s="640"/>
      <c r="BM135" s="895">
        <v>21.998883127400035</v>
      </c>
      <c r="BN135" s="663">
        <f>$AR135/BM135-1</f>
        <v>-3.9948904174407218E-3</v>
      </c>
      <c r="BO135" s="900"/>
      <c r="BP135" s="900"/>
      <c r="CG135" s="579"/>
      <c r="CL135" s="579"/>
      <c r="CQ135" s="579"/>
      <c r="CV135" s="579"/>
      <c r="CW135" s="714"/>
      <c r="CX135" s="714"/>
      <c r="CY135" s="714"/>
      <c r="CZ135" s="714"/>
      <c r="DA135" s="715"/>
      <c r="DB135" s="718">
        <f t="shared" si="191"/>
        <v>-0.34313011019573281</v>
      </c>
      <c r="DC135" s="718">
        <f t="shared" si="191"/>
        <v>-3.430104213939309</v>
      </c>
      <c r="DD135" s="718">
        <f t="shared" si="191"/>
        <v>4.3945930035637302</v>
      </c>
      <c r="DE135" s="718">
        <f t="shared" si="191"/>
        <v>-0.56621834918941261</v>
      </c>
      <c r="DF135" s="719">
        <f t="shared" si="191"/>
        <v>0.70292910540997111</v>
      </c>
      <c r="DG135" s="718">
        <f t="shared" si="191"/>
        <v>1.2538985936319444</v>
      </c>
      <c r="DH135" s="718">
        <f t="shared" si="191"/>
        <v>0.90312184881973923</v>
      </c>
      <c r="DI135" s="718">
        <f t="shared" si="191"/>
        <v>0.78248162396699228</v>
      </c>
      <c r="DJ135" s="718">
        <f t="shared" si="191"/>
        <v>3.1934557474836494</v>
      </c>
      <c r="DK135" s="719">
        <f t="shared" si="191"/>
        <v>1.185753447919411</v>
      </c>
      <c r="DL135" s="718">
        <f t="shared" si="192"/>
        <v>-6.2378344818682319E-2</v>
      </c>
      <c r="DM135" s="718">
        <f t="shared" si="192"/>
        <v>-0.21503597078451642</v>
      </c>
      <c r="DN135" s="718">
        <f t="shared" si="192"/>
        <v>-0.26976783148064865</v>
      </c>
      <c r="DO135" s="718">
        <f t="shared" si="192"/>
        <v>-1.3159600200812382</v>
      </c>
      <c r="DP135" s="719">
        <f t="shared" si="192"/>
        <v>-0.40057135322814585</v>
      </c>
      <c r="DQ135" s="718">
        <f t="shared" si="192"/>
        <v>-0.26691553896406905</v>
      </c>
      <c r="DR135" s="718">
        <f t="shared" si="192"/>
        <v>-0.94014685159089206</v>
      </c>
      <c r="DS135" s="718">
        <f t="shared" si="192"/>
        <v>-1.407401931795782</v>
      </c>
      <c r="DT135" s="718">
        <f t="shared" si="192"/>
        <v>2.6604073378593021</v>
      </c>
      <c r="DU135" s="719">
        <f t="shared" ca="1" si="192"/>
        <v>-1.3328738598703698</v>
      </c>
      <c r="DV135" s="718">
        <f t="shared" si="193"/>
        <v>-1.1252019781618765</v>
      </c>
      <c r="DW135" s="718">
        <f t="shared" si="193"/>
        <v>-0.19220427509295113</v>
      </c>
      <c r="DX135" s="718">
        <f t="shared" si="193"/>
        <v>-0.29859024676424994</v>
      </c>
      <c r="DY135" s="718">
        <f t="shared" si="193"/>
        <v>0.44824592557515608</v>
      </c>
      <c r="DZ135" s="719">
        <f t="shared" ca="1" si="193"/>
        <v>0.92511013215859084</v>
      </c>
      <c r="EA135" s="719">
        <f t="shared" ca="1" si="194"/>
        <v>0.57813390264823372</v>
      </c>
      <c r="EB135" s="719">
        <f t="shared" ca="1" si="194"/>
        <v>-0.20573770885791243</v>
      </c>
      <c r="EC135" s="719">
        <f t="shared" ca="1" si="194"/>
        <v>-1</v>
      </c>
    </row>
    <row r="136" spans="2:133">
      <c r="D136" s="692"/>
      <c r="E136" s="693"/>
      <c r="F136" s="693"/>
      <c r="G136" s="693"/>
      <c r="H136" s="693"/>
      <c r="I136" s="692"/>
      <c r="J136" s="693"/>
      <c r="K136" s="693"/>
      <c r="L136" s="693"/>
      <c r="M136" s="693"/>
      <c r="N136" s="692"/>
      <c r="O136" s="693"/>
      <c r="P136" s="693"/>
      <c r="Q136" s="693"/>
      <c r="R136" s="693"/>
      <c r="S136" s="692"/>
      <c r="T136" s="694"/>
      <c r="U136" s="693"/>
      <c r="V136" s="693"/>
      <c r="W136" s="693"/>
      <c r="X136" s="693"/>
      <c r="Y136" s="820"/>
      <c r="Z136" s="838"/>
      <c r="AA136" s="838"/>
      <c r="AB136" s="838"/>
      <c r="AC136" s="838"/>
      <c r="AD136" s="820"/>
      <c r="AE136" s="838"/>
      <c r="AF136" s="838"/>
      <c r="AG136" s="838"/>
      <c r="AH136" s="838"/>
      <c r="AI136" s="820"/>
      <c r="AJ136" s="838"/>
      <c r="AK136" s="838"/>
      <c r="AL136" s="838"/>
      <c r="AM136" s="838"/>
      <c r="AN136" s="820"/>
      <c r="AO136" s="838"/>
      <c r="AP136" s="838"/>
      <c r="AQ136" s="838"/>
      <c r="AR136" s="838"/>
      <c r="AS136" s="820"/>
      <c r="AT136" s="838"/>
      <c r="AU136" s="838"/>
      <c r="AV136" s="838"/>
      <c r="AW136" s="838"/>
      <c r="AX136" s="820"/>
      <c r="AY136" s="838"/>
      <c r="AZ136" s="838"/>
      <c r="BA136" s="838"/>
      <c r="BB136" s="838"/>
      <c r="BC136" s="820"/>
      <c r="BD136" s="838"/>
      <c r="BE136" s="838"/>
      <c r="BF136" s="838"/>
      <c r="BG136" s="838"/>
      <c r="BH136" s="820"/>
      <c r="BI136" s="820"/>
      <c r="BJ136" s="820"/>
      <c r="BK136" s="820"/>
      <c r="BL136" s="639"/>
      <c r="BM136" s="694"/>
      <c r="BN136" s="594"/>
      <c r="BO136" s="594"/>
      <c r="BP136" s="594"/>
      <c r="CW136" s="710"/>
      <c r="CX136" s="710"/>
      <c r="CY136" s="710"/>
      <c r="CZ136" s="710"/>
      <c r="DA136" s="711"/>
      <c r="DB136" s="710"/>
      <c r="DC136" s="710"/>
      <c r="DD136" s="710"/>
      <c r="DE136" s="710"/>
      <c r="DF136" s="711"/>
      <c r="DG136" s="710"/>
      <c r="DH136" s="710"/>
      <c r="DI136" s="710"/>
      <c r="DJ136" s="710"/>
      <c r="DK136" s="711"/>
      <c r="DL136" s="710"/>
      <c r="DM136" s="710"/>
      <c r="DN136" s="710"/>
      <c r="DO136" s="710"/>
      <c r="DP136" s="711"/>
      <c r="DQ136" s="710"/>
      <c r="DR136" s="710"/>
      <c r="DS136" s="710"/>
      <c r="DT136" s="710"/>
      <c r="DU136" s="711"/>
      <c r="DV136" s="710"/>
      <c r="DW136" s="710"/>
      <c r="DX136" s="710"/>
      <c r="DY136" s="710"/>
      <c r="DZ136" s="711"/>
      <c r="EA136" s="711"/>
      <c r="EB136" s="711"/>
      <c r="EC136" s="711"/>
    </row>
    <row r="137" spans="2:133">
      <c r="B137" s="212" t="s">
        <v>107</v>
      </c>
      <c r="D137" s="692"/>
      <c r="E137" s="693"/>
      <c r="F137" s="693"/>
      <c r="G137" s="693"/>
      <c r="H137" s="693"/>
      <c r="I137" s="692"/>
      <c r="J137" s="693"/>
      <c r="K137" s="693"/>
      <c r="L137" s="693"/>
      <c r="M137" s="693"/>
      <c r="N137" s="692"/>
      <c r="O137" s="693"/>
      <c r="P137" s="693"/>
      <c r="Q137" s="693"/>
      <c r="R137" s="693"/>
      <c r="S137" s="692"/>
      <c r="T137" s="694"/>
      <c r="U137" s="693"/>
      <c r="V137" s="693"/>
      <c r="W137" s="693"/>
      <c r="X137" s="693"/>
      <c r="Y137" s="820"/>
      <c r="Z137" s="806">
        <v>-28.351203152474135</v>
      </c>
      <c r="AA137" s="806">
        <v>-13.8</v>
      </c>
      <c r="AB137" s="806">
        <v>-11.2</v>
      </c>
      <c r="AC137" s="806">
        <v>-1.7</v>
      </c>
      <c r="AD137" s="820">
        <f>Model!G129</f>
        <v>-55</v>
      </c>
      <c r="AE137" s="806">
        <v>-22.3</v>
      </c>
      <c r="AF137" s="806">
        <v>-11.440128041597134</v>
      </c>
      <c r="AG137" s="806">
        <v>-5.6637752982313145</v>
      </c>
      <c r="AH137" s="806">
        <v>-13.563569447703991</v>
      </c>
      <c r="AI137" s="820">
        <f>SUM(AE137:AH137)</f>
        <v>-52.967472787532436</v>
      </c>
      <c r="AJ137" s="806">
        <v>-12.551631781075987</v>
      </c>
      <c r="AK137" s="806">
        <v>-14.3803386989056</v>
      </c>
      <c r="AL137" s="806">
        <v>-12.582060633810791</v>
      </c>
      <c r="AM137" s="806">
        <v>-14.866946114006382</v>
      </c>
      <c r="AN137" s="820">
        <f t="shared" ref="AN137:AN142" si="199">AM137+AL137+AK137+AJ137</f>
        <v>-54.380977227798752</v>
      </c>
      <c r="AO137" s="806">
        <v>-12.725028040974284</v>
      </c>
      <c r="AP137" s="806">
        <v>-14.358790770143028</v>
      </c>
      <c r="AQ137" s="806">
        <v>-12.872181188882692</v>
      </c>
      <c r="AR137" s="806">
        <v>-14.847999999999999</v>
      </c>
      <c r="AS137" s="820">
        <f t="shared" ref="AS137:AS142" si="200">AR137+AQ137+AP137+AO137</f>
        <v>-54.804000000000002</v>
      </c>
      <c r="AT137" s="806">
        <v>-14.378</v>
      </c>
      <c r="AU137" s="806">
        <v>-17.756999999999998</v>
      </c>
      <c r="AV137" s="806">
        <f>-43.765-AU137-AT137</f>
        <v>-11.630000000000003</v>
      </c>
      <c r="AW137" s="806">
        <f>-62.186-AV137-AU137-AT137</f>
        <v>-18.420999999999999</v>
      </c>
      <c r="AX137" s="820">
        <f t="shared" ref="AX137:AX142" si="201">AW137+AV137+AU137+AT137</f>
        <v>-62.186</v>
      </c>
      <c r="AY137" s="806">
        <v>-6.6929999999999996</v>
      </c>
      <c r="AZ137" s="806">
        <f>-26.133-AY137</f>
        <v>-19.439999999999998</v>
      </c>
      <c r="BA137" s="806">
        <f>-32.958-AZ137-AY137</f>
        <v>-6.8250000000000011</v>
      </c>
      <c r="BB137" s="806">
        <v>-15.3</v>
      </c>
      <c r="BC137" s="805">
        <f>AY137+AZ137+BA137+BB137</f>
        <v>-48.257999999999996</v>
      </c>
      <c r="BD137" s="806">
        <v>-15.236000000000001</v>
      </c>
      <c r="BE137" s="806">
        <v>-22.801999999999996</v>
      </c>
      <c r="BF137" s="806">
        <v>-2.740000000000002</v>
      </c>
      <c r="BG137" s="806">
        <v>-3.4</v>
      </c>
      <c r="BH137" s="805">
        <f>BD137+BE137+BF137+BG137</f>
        <v>-44.177999999999997</v>
      </c>
      <c r="BI137" s="820">
        <f>Model!N129</f>
        <v>-12.06</v>
      </c>
      <c r="BJ137" s="820">
        <f>Model!O129</f>
        <v>-10.31</v>
      </c>
      <c r="BK137" s="820">
        <f>Model!U129</f>
        <v>0</v>
      </c>
      <c r="BL137" s="639"/>
      <c r="BM137" s="694">
        <v>-12.697417934802356</v>
      </c>
      <c r="BN137" s="661">
        <f t="shared" ref="BN137:BN143" si="202">$AR137/BM137-1</f>
        <v>0.16937160580523325</v>
      </c>
      <c r="BO137" s="594"/>
      <c r="BP137" s="594"/>
      <c r="CW137" s="710"/>
      <c r="CX137" s="710"/>
      <c r="CY137" s="710"/>
      <c r="CZ137" s="710"/>
      <c r="DA137" s="711"/>
      <c r="DB137" s="706">
        <f t="shared" ref="DB137:DB143" si="203">IFERROR(AJ137/AE137-1,"N/A")</f>
        <v>-0.4371465569024221</v>
      </c>
      <c r="DC137" s="706">
        <f t="shared" ref="DC137:DC143" si="204">IFERROR(AK137/AF137-1,"N/A")</f>
        <v>0.25700854453880639</v>
      </c>
      <c r="DD137" s="706">
        <f t="shared" ref="DD137:DD143" si="205">IFERROR(AL137/AG137-1,"N/A")</f>
        <v>1.2214971412689906</v>
      </c>
      <c r="DE137" s="706">
        <f t="shared" ref="DE137:DE143" si="206">IFERROR(AM137/AH137-1,"N/A")</f>
        <v>9.6093928027406017E-2</v>
      </c>
      <c r="DF137" s="707">
        <f t="shared" ref="DF137:DF143" si="207">IFERROR(AN137/AI137-1,"N/A")</f>
        <v>2.6686273025263718E-2</v>
      </c>
      <c r="DG137" s="706">
        <f t="shared" ref="DG137:DG143" si="208">IFERROR(AO137/AJ137-1,"N/A")</f>
        <v>1.3814638839208637E-2</v>
      </c>
      <c r="DH137" s="706">
        <f t="shared" ref="DH137:DH143" si="209">IFERROR(AP137/AK137-1,"N/A")</f>
        <v>-1.4984298502102034E-3</v>
      </c>
      <c r="DI137" s="706">
        <f t="shared" ref="DI137:DI143" si="210">IFERROR(AQ137/AL137-1,"N/A")</f>
        <v>2.3058270303695894E-2</v>
      </c>
      <c r="DJ137" s="706">
        <f t="shared" ref="DJ137:DJ143" si="211">IFERROR(AR137/AM137-1,"N/A")</f>
        <v>-1.2743783330547709E-3</v>
      </c>
      <c r="DK137" s="707">
        <f t="shared" ref="DK137:DK143" si="212">IFERROR(AS137/AN137-1,"N/A")</f>
        <v>7.7788740432014336E-3</v>
      </c>
      <c r="DL137" s="706">
        <f t="shared" ref="DL137:DL143" si="213">IFERROR(AT137/AO137-1,"N/A")</f>
        <v>0.12989927831225101</v>
      </c>
      <c r="DM137" s="706">
        <f t="shared" ref="DM137:DM143" si="214">IFERROR(AU137/AP137-1,"N/A")</f>
        <v>0.23666402584004786</v>
      </c>
      <c r="DN137" s="706">
        <f t="shared" ref="DN137:DN143" si="215">IFERROR(AV137/AQ137-1,"N/A")</f>
        <v>-9.6501220007338295E-2</v>
      </c>
      <c r="DO137" s="706">
        <f t="shared" ref="DO137:DO143" si="216">IFERROR(AW137/AR137-1,"N/A")</f>
        <v>0.2406384698275863</v>
      </c>
      <c r="DP137" s="707">
        <f t="shared" ref="DP137:DP143" si="217">IFERROR(AX137/AS137-1,"N/A")</f>
        <v>0.13469819721188236</v>
      </c>
      <c r="DQ137" s="706">
        <f t="shared" ref="DQ137:DQ143" si="218">IFERROR(AY137/AT137-1,"N/A")</f>
        <v>-0.53449714842119911</v>
      </c>
      <c r="DR137" s="706">
        <f t="shared" ref="DR137:DR143" si="219">IFERROR(AZ137/AU137-1,"N/A")</f>
        <v>9.4779523568170321E-2</v>
      </c>
      <c r="DS137" s="706">
        <f t="shared" ref="DS137:DS143" si="220">IFERROR(BA137/AV137-1,"N/A")</f>
        <v>-0.4131556319862425</v>
      </c>
      <c r="DT137" s="706">
        <f t="shared" ref="DT137:DT143" si="221">IFERROR(BB137/AW137-1,"N/A")</f>
        <v>-0.16942619836056672</v>
      </c>
      <c r="DU137" s="707">
        <f t="shared" ref="DU137:DU143" si="222">IFERROR(BC137/AX137-1,"N/A")</f>
        <v>-0.22397324156562581</v>
      </c>
      <c r="DV137" s="706">
        <f t="shared" ref="DV137:DV143" si="223">IFERROR(BD137/AY137-1,"N/A")</f>
        <v>1.2764081876587481</v>
      </c>
      <c r="DW137" s="706">
        <f t="shared" ref="DW137:DW143" si="224">IFERROR(BE137/AZ137-1,"N/A")</f>
        <v>0.17294238683127561</v>
      </c>
      <c r="DX137" s="706">
        <f t="shared" ref="DX137:DX143" si="225">IFERROR(BF137/BA137-1,"N/A")</f>
        <v>-0.5985347985347983</v>
      </c>
      <c r="DY137" s="706">
        <f t="shared" ref="DY137:DY143" si="226">IFERROR(BG137/BB137-1,"N/A")</f>
        <v>-0.77777777777777779</v>
      </c>
      <c r="DZ137" s="707">
        <f t="shared" ref="DZ137:DZ143" si="227">IFERROR(BH137/BC137-1,"N/A")</f>
        <v>-8.4545567574288216E-2</v>
      </c>
      <c r="EA137" s="707">
        <f t="shared" ref="EA137:EC143" si="228">IFERROR(BI137/BH137-1,"N/A")</f>
        <v>-0.72701344560641035</v>
      </c>
      <c r="EB137" s="707">
        <f t="shared" si="228"/>
        <v>-0.14510779436152565</v>
      </c>
      <c r="EC137" s="707">
        <f t="shared" si="228"/>
        <v>-1</v>
      </c>
    </row>
    <row r="138" spans="2:133">
      <c r="B138" s="212" t="s">
        <v>1487</v>
      </c>
      <c r="D138" s="692"/>
      <c r="E138" s="693"/>
      <c r="F138" s="693"/>
      <c r="G138" s="693"/>
      <c r="H138" s="693"/>
      <c r="I138" s="692"/>
      <c r="J138" s="693"/>
      <c r="K138" s="693"/>
      <c r="L138" s="693"/>
      <c r="M138" s="693"/>
      <c r="N138" s="692"/>
      <c r="O138" s="693"/>
      <c r="P138" s="693"/>
      <c r="Q138" s="693"/>
      <c r="R138" s="693"/>
      <c r="S138" s="692"/>
      <c r="T138" s="694"/>
      <c r="U138" s="693"/>
      <c r="V138" s="693"/>
      <c r="W138" s="693"/>
      <c r="X138" s="693"/>
      <c r="Y138" s="820"/>
      <c r="Z138" s="806">
        <v>-1.6520600200000006</v>
      </c>
      <c r="AA138" s="806">
        <v>-2.2999999999999998</v>
      </c>
      <c r="AB138" s="806">
        <v>-1.8</v>
      </c>
      <c r="AC138" s="806">
        <v>-1.1000000000000001</v>
      </c>
      <c r="AD138" s="820">
        <f>Model!G130</f>
        <v>-6.8</v>
      </c>
      <c r="AE138" s="806">
        <v>-1.53</v>
      </c>
      <c r="AF138" s="806">
        <v>-1.4669999999999999</v>
      </c>
      <c r="AG138" s="806">
        <v>-0.96600000000000019</v>
      </c>
      <c r="AH138" s="806">
        <v>-8.4999999999999964E-2</v>
      </c>
      <c r="AI138" s="820">
        <f>SUM(AE138:AH138)</f>
        <v>-4.048</v>
      </c>
      <c r="AJ138" s="806">
        <v>-0.42799999999999999</v>
      </c>
      <c r="AK138" s="806">
        <v>-1.7080000000000002</v>
      </c>
      <c r="AL138" s="806">
        <v>-8.4439999999999991</v>
      </c>
      <c r="AM138" s="806">
        <v>1.6600000000000001</v>
      </c>
      <c r="AN138" s="820">
        <f t="shared" si="199"/>
        <v>-8.92</v>
      </c>
      <c r="AO138" s="806">
        <v>-0.37</v>
      </c>
      <c r="AP138" s="806">
        <v>0.223</v>
      </c>
      <c r="AQ138" s="806">
        <v>-1.2989999999999999</v>
      </c>
      <c r="AR138" s="806">
        <v>0.11899999999999999</v>
      </c>
      <c r="AS138" s="820">
        <f t="shared" si="200"/>
        <v>-1.327</v>
      </c>
      <c r="AT138" s="806">
        <v>-0.17199999999999999</v>
      </c>
      <c r="AU138" s="806">
        <v>-1.8030000000000002</v>
      </c>
      <c r="AV138" s="806">
        <f>2.108-AU138-AT138</f>
        <v>4.0830000000000002</v>
      </c>
      <c r="AW138" s="806">
        <f>-3.553-AV138-AU138-AT138</f>
        <v>-5.6610000000000005</v>
      </c>
      <c r="AX138" s="820">
        <f t="shared" si="201"/>
        <v>-3.5530000000000004</v>
      </c>
      <c r="AY138" s="806">
        <v>-3.45</v>
      </c>
      <c r="AZ138" s="806">
        <f>-4.276-AY138</f>
        <v>-0.82599999999999962</v>
      </c>
      <c r="BA138" s="806">
        <f>-5.589-AZ138-AY138</f>
        <v>-1.3130000000000006</v>
      </c>
      <c r="BB138" s="806">
        <v>-4.5</v>
      </c>
      <c r="BC138" s="805">
        <f>AY138+AZ138+BA138+BB138</f>
        <v>-10.089</v>
      </c>
      <c r="BD138" s="806">
        <v>0.873</v>
      </c>
      <c r="BE138" s="806">
        <v>-0.253</v>
      </c>
      <c r="BF138" s="806">
        <v>3.0000000000000027E-3</v>
      </c>
      <c r="BG138" s="806">
        <v>-0.4</v>
      </c>
      <c r="BH138" s="805">
        <f>BD138+BE138+BF138+BG138</f>
        <v>0.22299999999999998</v>
      </c>
      <c r="BI138" s="820">
        <f ca="1">Model!N130</f>
        <v>0</v>
      </c>
      <c r="BJ138" s="820">
        <f ca="1">Model!O130</f>
        <v>0</v>
      </c>
      <c r="BK138" s="820">
        <f>Model!U130</f>
        <v>0</v>
      </c>
      <c r="BL138" s="639"/>
      <c r="BM138" s="694">
        <v>0</v>
      </c>
      <c r="BN138" s="661" t="e">
        <f t="shared" si="202"/>
        <v>#DIV/0!</v>
      </c>
      <c r="BO138" s="594"/>
      <c r="BP138" s="594"/>
      <c r="CW138" s="710"/>
      <c r="CX138" s="710"/>
      <c r="CY138" s="710"/>
      <c r="CZ138" s="710"/>
      <c r="DA138" s="711"/>
      <c r="DB138" s="706">
        <f t="shared" si="203"/>
        <v>-0.72026143790849673</v>
      </c>
      <c r="DC138" s="706">
        <f t="shared" si="204"/>
        <v>0.16428084526244069</v>
      </c>
      <c r="DD138" s="706">
        <f t="shared" si="205"/>
        <v>7.7412008281573463</v>
      </c>
      <c r="DE138" s="706">
        <f t="shared" si="206"/>
        <v>-20.529411764705891</v>
      </c>
      <c r="DF138" s="707">
        <f t="shared" si="207"/>
        <v>1.2035573122529644</v>
      </c>
      <c r="DG138" s="706">
        <f t="shared" si="208"/>
        <v>-0.13551401869158874</v>
      </c>
      <c r="DH138" s="706">
        <f t="shared" si="209"/>
        <v>-1.1305620608899298</v>
      </c>
      <c r="DI138" s="706">
        <f t="shared" si="210"/>
        <v>-0.84616295594504976</v>
      </c>
      <c r="DJ138" s="706">
        <f t="shared" si="211"/>
        <v>-0.92831325301204815</v>
      </c>
      <c r="DK138" s="707">
        <f t="shared" si="212"/>
        <v>-0.85123318385650226</v>
      </c>
      <c r="DL138" s="706">
        <f t="shared" si="213"/>
        <v>-0.53513513513513522</v>
      </c>
      <c r="DM138" s="706">
        <f t="shared" si="214"/>
        <v>-9.0852017937219731</v>
      </c>
      <c r="DN138" s="706">
        <f t="shared" si="215"/>
        <v>-4.1431870669745958</v>
      </c>
      <c r="DO138" s="706">
        <f t="shared" si="216"/>
        <v>-48.571428571428577</v>
      </c>
      <c r="DP138" s="707">
        <f t="shared" si="217"/>
        <v>1.6774679728711384</v>
      </c>
      <c r="DQ138" s="706">
        <f t="shared" si="218"/>
        <v>19.058139534883722</v>
      </c>
      <c r="DR138" s="706">
        <f t="shared" si="219"/>
        <v>-0.54187465335551876</v>
      </c>
      <c r="DS138" s="706">
        <f t="shared" si="220"/>
        <v>-1.3215772716140095</v>
      </c>
      <c r="DT138" s="706">
        <f t="shared" si="221"/>
        <v>-0.20508744038155813</v>
      </c>
      <c r="DU138" s="707">
        <f t="shared" si="222"/>
        <v>1.8395721925133688</v>
      </c>
      <c r="DV138" s="706">
        <f t="shared" si="223"/>
        <v>-1.2530434782608695</v>
      </c>
      <c r="DW138" s="706">
        <f t="shared" si="224"/>
        <v>-0.6937046004842613</v>
      </c>
      <c r="DX138" s="706">
        <f t="shared" si="225"/>
        <v>-1.0022848438690022</v>
      </c>
      <c r="DY138" s="706">
        <f t="shared" si="226"/>
        <v>-0.91111111111111109</v>
      </c>
      <c r="DZ138" s="707">
        <f t="shared" si="227"/>
        <v>-1.0221032808008723</v>
      </c>
      <c r="EA138" s="707">
        <f t="shared" ca="1" si="228"/>
        <v>-1</v>
      </c>
      <c r="EB138" s="707" t="str">
        <f t="shared" ca="1" si="228"/>
        <v>N/A</v>
      </c>
      <c r="EC138" s="707" t="str">
        <f t="shared" ca="1" si="228"/>
        <v>N/A</v>
      </c>
    </row>
    <row r="139" spans="2:133">
      <c r="B139" s="212" t="s">
        <v>1488</v>
      </c>
      <c r="D139" s="692"/>
      <c r="E139" s="693"/>
      <c r="F139" s="693"/>
      <c r="G139" s="693"/>
      <c r="H139" s="693"/>
      <c r="I139" s="692"/>
      <c r="J139" s="693"/>
      <c r="K139" s="693"/>
      <c r="L139" s="693"/>
      <c r="M139" s="693"/>
      <c r="N139" s="692"/>
      <c r="O139" s="693"/>
      <c r="P139" s="693"/>
      <c r="Q139" s="693"/>
      <c r="R139" s="693"/>
      <c r="S139" s="692"/>
      <c r="T139" s="694"/>
      <c r="U139" s="693"/>
      <c r="V139" s="693"/>
      <c r="W139" s="693"/>
      <c r="X139" s="693"/>
      <c r="Y139" s="820"/>
      <c r="Z139" s="693"/>
      <c r="AA139" s="693"/>
      <c r="AB139" s="693"/>
      <c r="AC139" s="693"/>
      <c r="AD139" s="820"/>
      <c r="AE139" s="693"/>
      <c r="AF139" s="693"/>
      <c r="AG139" s="693"/>
      <c r="AH139" s="693"/>
      <c r="AI139" s="820">
        <f>Model!H131</f>
        <v>-14.379</v>
      </c>
      <c r="AJ139" s="806">
        <v>-5.6150000000000002</v>
      </c>
      <c r="AK139" s="806">
        <v>-5.5790000000000006</v>
      </c>
      <c r="AL139" s="806">
        <v>-5.6839999999999993</v>
      </c>
      <c r="AM139" s="806">
        <v>-6.875</v>
      </c>
      <c r="AN139" s="820">
        <f t="shared" si="199"/>
        <v>-23.753</v>
      </c>
      <c r="AO139" s="806">
        <v>-6.226</v>
      </c>
      <c r="AP139" s="806">
        <v>-8.0970000000000013</v>
      </c>
      <c r="AQ139" s="806">
        <v>-6.3069999999999986</v>
      </c>
      <c r="AR139" s="806">
        <v>-14.818999999999999</v>
      </c>
      <c r="AS139" s="820">
        <f t="shared" si="200"/>
        <v>-35.448999999999998</v>
      </c>
      <c r="AT139" s="806">
        <v>-8.6929999999999996</v>
      </c>
      <c r="AU139" s="806">
        <v>-8.9489999999999998</v>
      </c>
      <c r="AV139" s="806">
        <f>-27.004-AU139-AT139</f>
        <v>-9.3620000000000001</v>
      </c>
      <c r="AW139" s="806">
        <f>-38.118-AV139-AU139-AT139</f>
        <v>-11.114000000000003</v>
      </c>
      <c r="AX139" s="820">
        <f t="shared" si="201"/>
        <v>-38.118000000000002</v>
      </c>
      <c r="AY139" s="806">
        <v>-8.875</v>
      </c>
      <c r="AZ139" s="806">
        <f>-18.171-AY139</f>
        <v>-9.2959999999999994</v>
      </c>
      <c r="BA139" s="806">
        <f>-28.23-AZ139-AY139</f>
        <v>-10.059000000000001</v>
      </c>
      <c r="BB139" s="806">
        <v>-10.5</v>
      </c>
      <c r="BC139" s="805">
        <f>AY139+AZ139+BA139+BB139</f>
        <v>-38.730000000000004</v>
      </c>
      <c r="BD139" s="806">
        <v>-10.252000000000001</v>
      </c>
      <c r="BE139" s="806">
        <v>-10.699</v>
      </c>
      <c r="BF139" s="806">
        <v>-10.914999999999997</v>
      </c>
      <c r="BG139" s="806">
        <v>-13.22</v>
      </c>
      <c r="BH139" s="805">
        <f>BD139+BE139+BF139+BG139</f>
        <v>-45.085999999999999</v>
      </c>
      <c r="BI139" s="820">
        <f>Model!N131</f>
        <v>-44</v>
      </c>
      <c r="BJ139" s="820">
        <f>Model!O131</f>
        <v>-41</v>
      </c>
      <c r="BK139" s="820">
        <f>Model!U131</f>
        <v>0</v>
      </c>
      <c r="BL139" s="639"/>
      <c r="BM139" s="694">
        <v>-6.846130683529057</v>
      </c>
      <c r="BN139" s="661">
        <f t="shared" si="202"/>
        <v>1.164580357142857</v>
      </c>
      <c r="BO139" s="594"/>
      <c r="BP139" s="594"/>
      <c r="CW139" s="710"/>
      <c r="CX139" s="710"/>
      <c r="CY139" s="710"/>
      <c r="CZ139" s="710"/>
      <c r="DA139" s="711"/>
      <c r="DB139" s="706"/>
      <c r="DC139" s="706"/>
      <c r="DD139" s="706"/>
      <c r="DE139" s="706"/>
      <c r="DF139" s="707">
        <f t="shared" ref="DF139:DK139" si="229">IFERROR(AN139/AI139-1,"N/A")</f>
        <v>0.65192294318102784</v>
      </c>
      <c r="DG139" s="706">
        <f t="shared" si="229"/>
        <v>0.10881567230632228</v>
      </c>
      <c r="DH139" s="706">
        <f t="shared" si="229"/>
        <v>0.4513353647607099</v>
      </c>
      <c r="DI139" s="706">
        <f t="shared" si="229"/>
        <v>0.10960591133004915</v>
      </c>
      <c r="DJ139" s="706">
        <f t="shared" si="229"/>
        <v>1.1554909090909091</v>
      </c>
      <c r="DK139" s="707">
        <f t="shared" si="229"/>
        <v>0.49240095987875199</v>
      </c>
      <c r="DL139" s="706">
        <f t="shared" si="213"/>
        <v>0.39624156761965934</v>
      </c>
      <c r="DM139" s="706">
        <f t="shared" si="214"/>
        <v>0.10522415709522015</v>
      </c>
      <c r="DN139" s="706">
        <f t="shared" si="215"/>
        <v>0.48438243221817068</v>
      </c>
      <c r="DO139" s="706">
        <f t="shared" si="216"/>
        <v>-0.25001687023415864</v>
      </c>
      <c r="DP139" s="707">
        <f>IFERROR(AX139/AS139-1,"N/A")</f>
        <v>7.5291263505317563E-2</v>
      </c>
      <c r="DQ139" s="706">
        <f t="shared" si="218"/>
        <v>2.0936385597607243E-2</v>
      </c>
      <c r="DR139" s="706">
        <f t="shared" si="219"/>
        <v>3.8775282154430712E-2</v>
      </c>
      <c r="DS139" s="706">
        <f t="shared" si="220"/>
        <v>7.4449903866695255E-2</v>
      </c>
      <c r="DT139" s="706">
        <f t="shared" si="221"/>
        <v>-5.5245636134605203E-2</v>
      </c>
      <c r="DU139" s="707">
        <f t="shared" si="222"/>
        <v>1.6055406894380564E-2</v>
      </c>
      <c r="DV139" s="706">
        <f t="shared" si="223"/>
        <v>0.1551549295774648</v>
      </c>
      <c r="DW139" s="706">
        <f t="shared" si="224"/>
        <v>0.15092512908777977</v>
      </c>
      <c r="DX139" s="706">
        <f t="shared" si="225"/>
        <v>8.5097922258673409E-2</v>
      </c>
      <c r="DY139" s="706">
        <f t="shared" si="226"/>
        <v>0.25904761904761919</v>
      </c>
      <c r="DZ139" s="707">
        <f t="shared" si="227"/>
        <v>0.16411050864962551</v>
      </c>
      <c r="EA139" s="707">
        <f t="shared" si="228"/>
        <v>-2.408729982699731E-2</v>
      </c>
      <c r="EB139" s="707">
        <f t="shared" si="228"/>
        <v>-6.8181818181818232E-2</v>
      </c>
      <c r="EC139" s="707">
        <f t="shared" si="228"/>
        <v>-1</v>
      </c>
    </row>
    <row r="140" spans="2:133">
      <c r="B140" s="212" t="s">
        <v>1236</v>
      </c>
      <c r="D140" s="692"/>
      <c r="E140" s="693"/>
      <c r="F140" s="693"/>
      <c r="G140" s="693"/>
      <c r="H140" s="693"/>
      <c r="I140" s="692"/>
      <c r="J140" s="693"/>
      <c r="K140" s="693"/>
      <c r="L140" s="693"/>
      <c r="M140" s="693"/>
      <c r="N140" s="692"/>
      <c r="O140" s="693"/>
      <c r="P140" s="693"/>
      <c r="Q140" s="693"/>
      <c r="R140" s="693"/>
      <c r="S140" s="692"/>
      <c r="T140" s="694"/>
      <c r="U140" s="693"/>
      <c r="V140" s="693"/>
      <c r="W140" s="693"/>
      <c r="X140" s="693"/>
      <c r="Y140" s="820"/>
      <c r="Z140" s="806">
        <v>-29.9</v>
      </c>
      <c r="AA140" s="806">
        <v>-7.3</v>
      </c>
      <c r="AB140" s="806">
        <v>-5.0999999999999996</v>
      </c>
      <c r="AC140" s="806">
        <v>16.2</v>
      </c>
      <c r="AD140" s="820">
        <f>Model!G132</f>
        <v>-35.000000000000114</v>
      </c>
      <c r="AE140" s="806">
        <v>-21.231000000000002</v>
      </c>
      <c r="AF140" s="806">
        <v>-3.6440000000000019</v>
      </c>
      <c r="AG140" s="806">
        <v>5.3640000000000043</v>
      </c>
      <c r="AH140" s="806">
        <v>16.823999999999998</v>
      </c>
      <c r="AI140" s="820">
        <f>SUM(AE140:AH140)</f>
        <v>-2.6870000000000012</v>
      </c>
      <c r="AJ140" s="806">
        <v>11.345690000000001</v>
      </c>
      <c r="AK140" s="806">
        <v>-15.896710000000002</v>
      </c>
      <c r="AL140" s="806">
        <v>-0.53226999999999691</v>
      </c>
      <c r="AM140" s="806">
        <v>9.6639900000000001</v>
      </c>
      <c r="AN140" s="820">
        <f t="shared" si="199"/>
        <v>4.580700000000002</v>
      </c>
      <c r="AO140" s="806">
        <v>4.9745699999999999</v>
      </c>
      <c r="AP140" s="806">
        <v>-11.58849</v>
      </c>
      <c r="AQ140" s="806">
        <v>0.45892000000000266</v>
      </c>
      <c r="AR140" s="806">
        <v>10.140279999999999</v>
      </c>
      <c r="AS140" s="820">
        <f t="shared" si="200"/>
        <v>3.9852800000000013</v>
      </c>
      <c r="AT140" s="806">
        <v>5.5639999999999983</v>
      </c>
      <c r="AU140" s="806">
        <v>-26.859000000000002</v>
      </c>
      <c r="AV140" s="806">
        <f>(1.613+-10.542+-1.054+-14.249+0.947+9.589)-AU140-AT140</f>
        <v>7.5990000000000038</v>
      </c>
      <c r="AW140" s="806">
        <f>(0.395+-14.867+0.492+-1.844+4.879+0.66)-AV140-AU140-AT140</f>
        <v>3.4109999999999996</v>
      </c>
      <c r="AX140" s="820">
        <f t="shared" si="201"/>
        <v>-10.285</v>
      </c>
      <c r="AY140" s="806">
        <f>(-3.888+15.713+-3.943+-30.178+0.057+19.636)</f>
        <v>-2.6030000000000015</v>
      </c>
      <c r="AZ140" s="806">
        <f>(-9.928+8.86+-3.489+-17.684+0.353+17.103)-AY140</f>
        <v>-2.1819999999999986</v>
      </c>
      <c r="BA140" s="806">
        <f>(-21.87+5.247+-2.4+-3.31+0.25+14.084)-AZ140-AY140</f>
        <v>-3.2139999999999986</v>
      </c>
      <c r="BB140" s="806">
        <v>14.5</v>
      </c>
      <c r="BC140" s="805">
        <f>AY140+AZ140+BA140+BB140</f>
        <v>6.5010000000000012</v>
      </c>
      <c r="BD140" s="806">
        <f>(-6.68+-9.985+-4.671+-4.233+0.842+-0.602)</f>
        <v>-25.329000000000001</v>
      </c>
      <c r="BE140" s="806">
        <f>-11.487+26.714</f>
        <v>15.226999999999999</v>
      </c>
      <c r="BF140" s="806">
        <v>-10.1</v>
      </c>
      <c r="BG140" s="806">
        <v>8</v>
      </c>
      <c r="BH140" s="805">
        <f>BD140+BE140+BF140+BG140</f>
        <v>-12.202000000000002</v>
      </c>
      <c r="BI140" s="820">
        <f>Model!N132</f>
        <v>10</v>
      </c>
      <c r="BJ140" s="820">
        <f>Model!O132</f>
        <v>-10</v>
      </c>
      <c r="BK140" s="820">
        <f>Model!U132</f>
        <v>0</v>
      </c>
      <c r="BL140" s="639"/>
      <c r="BM140" s="694">
        <v>0.13271342800484234</v>
      </c>
      <c r="BN140" s="661">
        <f t="shared" si="202"/>
        <v>75.407339878448539</v>
      </c>
      <c r="BO140" s="594"/>
      <c r="BP140" s="594"/>
      <c r="CW140" s="710"/>
      <c r="CX140" s="710"/>
      <c r="CY140" s="710"/>
      <c r="CZ140" s="710"/>
      <c r="DA140" s="711"/>
      <c r="DB140" s="706">
        <f t="shared" si="203"/>
        <v>-1.5343926334134048</v>
      </c>
      <c r="DC140" s="706">
        <f t="shared" si="204"/>
        <v>3.3624341383095482</v>
      </c>
      <c r="DD140" s="706">
        <f t="shared" si="205"/>
        <v>-1.0992300521998501</v>
      </c>
      <c r="DE140" s="706">
        <f t="shared" si="206"/>
        <v>-0.42558309557774598</v>
      </c>
      <c r="DF140" s="707">
        <f t="shared" si="207"/>
        <v>-2.704763676963156</v>
      </c>
      <c r="DG140" s="706">
        <f t="shared" si="208"/>
        <v>-0.56154539741523002</v>
      </c>
      <c r="DH140" s="706">
        <f t="shared" si="209"/>
        <v>-0.27101331030131404</v>
      </c>
      <c r="DI140" s="706">
        <f t="shared" si="210"/>
        <v>-1.8621939992860868</v>
      </c>
      <c r="DJ140" s="706">
        <f t="shared" si="211"/>
        <v>4.9285026164141099E-2</v>
      </c>
      <c r="DK140" s="707">
        <f t="shared" si="212"/>
        <v>-0.12998450018556129</v>
      </c>
      <c r="DL140" s="706">
        <f t="shared" si="213"/>
        <v>0.11848863318839586</v>
      </c>
      <c r="DM140" s="706">
        <f t="shared" si="214"/>
        <v>1.3177307828716254</v>
      </c>
      <c r="DN140" s="706">
        <f t="shared" si="215"/>
        <v>15.558441558441469</v>
      </c>
      <c r="DO140" s="706">
        <f t="shared" si="216"/>
        <v>-0.66361875608957543</v>
      </c>
      <c r="DP140" s="707">
        <f t="shared" si="217"/>
        <v>-3.5807471495101968</v>
      </c>
      <c r="DQ140" s="706">
        <f t="shared" si="218"/>
        <v>-1.4678289000718912</v>
      </c>
      <c r="DR140" s="706">
        <f t="shared" si="219"/>
        <v>-0.91876093674373582</v>
      </c>
      <c r="DS140" s="706">
        <f t="shared" si="220"/>
        <v>-1.4229503882089745</v>
      </c>
      <c r="DT140" s="706">
        <f t="shared" si="221"/>
        <v>3.2509527997654653</v>
      </c>
      <c r="DU140" s="707">
        <f t="shared" si="222"/>
        <v>-1.6320855614973264</v>
      </c>
      <c r="DV140" s="706">
        <f t="shared" si="223"/>
        <v>8.7306953515174737</v>
      </c>
      <c r="DW140" s="706">
        <f t="shared" si="224"/>
        <v>-7.9784601283226433</v>
      </c>
      <c r="DX140" s="706">
        <f t="shared" si="225"/>
        <v>2.1425015556938405</v>
      </c>
      <c r="DY140" s="706">
        <f t="shared" si="226"/>
        <v>-0.44827586206896552</v>
      </c>
      <c r="DZ140" s="707">
        <f t="shared" si="227"/>
        <v>-2.8769420089217044</v>
      </c>
      <c r="EA140" s="707">
        <f t="shared" si="228"/>
        <v>-1.8195377806916899</v>
      </c>
      <c r="EB140" s="707">
        <f t="shared" si="228"/>
        <v>-2</v>
      </c>
      <c r="EC140" s="707">
        <f t="shared" si="228"/>
        <v>-1</v>
      </c>
    </row>
    <row r="141" spans="2:133">
      <c r="B141" s="212" t="s">
        <v>309</v>
      </c>
      <c r="D141" s="692"/>
      <c r="E141" s="693"/>
      <c r="F141" s="693"/>
      <c r="G141" s="693"/>
      <c r="H141" s="693"/>
      <c r="I141" s="692"/>
      <c r="J141" s="693"/>
      <c r="K141" s="693"/>
      <c r="L141" s="693"/>
      <c r="M141" s="693"/>
      <c r="N141" s="692"/>
      <c r="O141" s="693"/>
      <c r="P141" s="693"/>
      <c r="Q141" s="693"/>
      <c r="R141" s="693"/>
      <c r="S141" s="692"/>
      <c r="T141" s="694"/>
      <c r="U141" s="693"/>
      <c r="V141" s="693"/>
      <c r="W141" s="693"/>
      <c r="X141" s="693"/>
      <c r="Y141" s="820"/>
      <c r="Z141" s="806">
        <v>0</v>
      </c>
      <c r="AA141" s="806">
        <v>-1.9</v>
      </c>
      <c r="AB141" s="806">
        <v>-0.2</v>
      </c>
      <c r="AC141" s="806">
        <v>0</v>
      </c>
      <c r="AD141" s="820">
        <f>Model!G133</f>
        <v>-2.1</v>
      </c>
      <c r="AE141" s="806">
        <v>0</v>
      </c>
      <c r="AF141" s="806">
        <v>-1.5680000000000001</v>
      </c>
      <c r="AG141" s="806">
        <v>0</v>
      </c>
      <c r="AH141" s="806">
        <v>0</v>
      </c>
      <c r="AI141" s="820">
        <f>SUM(AE141:AH141)</f>
        <v>-1.5680000000000001</v>
      </c>
      <c r="AJ141" s="806">
        <v>-0.14099999999999999</v>
      </c>
      <c r="AK141" s="806">
        <v>-1.5249999999999999</v>
      </c>
      <c r="AL141" s="806">
        <v>0</v>
      </c>
      <c r="AM141" s="806">
        <v>-0.34100000000000019</v>
      </c>
      <c r="AN141" s="820">
        <f t="shared" si="199"/>
        <v>-2.0070000000000001</v>
      </c>
      <c r="AO141" s="806">
        <v>0</v>
      </c>
      <c r="AP141" s="806">
        <v>-1.593</v>
      </c>
      <c r="AQ141" s="806">
        <v>0</v>
      </c>
      <c r="AR141" s="806">
        <v>-0.21799999999999997</v>
      </c>
      <c r="AS141" s="820">
        <f t="shared" si="200"/>
        <v>-1.8109999999999999</v>
      </c>
      <c r="AT141" s="806">
        <v>0</v>
      </c>
      <c r="AU141" s="806">
        <v>-1.6659999999999999</v>
      </c>
      <c r="AV141" s="806">
        <f>-1.666-AU141-AT141</f>
        <v>0</v>
      </c>
      <c r="AW141" s="806">
        <f>-1.88-AV141-AU141-AT141</f>
        <v>-0.21399999999999997</v>
      </c>
      <c r="AX141" s="820">
        <f t="shared" si="201"/>
        <v>-1.88</v>
      </c>
      <c r="AY141" s="806">
        <v>0</v>
      </c>
      <c r="AZ141" s="806">
        <v>-2.6850000000000001</v>
      </c>
      <c r="BA141" s="806">
        <f>-2.685-AZ141-AY141</f>
        <v>0</v>
      </c>
      <c r="BB141" s="806">
        <v>-0.1</v>
      </c>
      <c r="BC141" s="805">
        <f>AY141+AZ141+BA141+BB141</f>
        <v>-2.7850000000000001</v>
      </c>
      <c r="BD141" s="806">
        <f>AY141</f>
        <v>0</v>
      </c>
      <c r="BE141" s="806">
        <v>0</v>
      </c>
      <c r="BF141" s="806">
        <v>-1.294</v>
      </c>
      <c r="BG141" s="806">
        <v>-0.1</v>
      </c>
      <c r="BH141" s="805">
        <f>BD141+BE141+BF141+BG141</f>
        <v>-1.3940000000000001</v>
      </c>
      <c r="BI141" s="820">
        <f>Model!N133</f>
        <v>-1.4218800000000003</v>
      </c>
      <c r="BJ141" s="820">
        <f>Model!O133</f>
        <v>-1.4503176000000002</v>
      </c>
      <c r="BK141" s="820">
        <f>Model!U133</f>
        <v>0</v>
      </c>
      <c r="BL141" s="639"/>
      <c r="BM141" s="694">
        <v>0</v>
      </c>
      <c r="BN141" s="661" t="e">
        <f t="shared" si="202"/>
        <v>#DIV/0!</v>
      </c>
      <c r="BO141" s="594"/>
      <c r="BP141" s="594"/>
      <c r="CW141" s="710"/>
      <c r="CX141" s="710"/>
      <c r="CY141" s="710"/>
      <c r="CZ141" s="710"/>
      <c r="DA141" s="711"/>
      <c r="DB141" s="706" t="str">
        <f t="shared" si="203"/>
        <v>N/A</v>
      </c>
      <c r="DC141" s="706">
        <f t="shared" si="204"/>
        <v>-2.7423469387755195E-2</v>
      </c>
      <c r="DD141" s="706" t="str">
        <f t="shared" si="205"/>
        <v>N/A</v>
      </c>
      <c r="DE141" s="706" t="str">
        <f t="shared" si="206"/>
        <v>N/A</v>
      </c>
      <c r="DF141" s="707">
        <f t="shared" si="207"/>
        <v>0.27997448979591844</v>
      </c>
      <c r="DG141" s="706">
        <f t="shared" si="208"/>
        <v>-1</v>
      </c>
      <c r="DH141" s="706">
        <f t="shared" si="209"/>
        <v>4.4590163934426164E-2</v>
      </c>
      <c r="DI141" s="706" t="str">
        <f t="shared" si="210"/>
        <v>N/A</v>
      </c>
      <c r="DJ141" s="706">
        <f t="shared" si="211"/>
        <v>-0.360703812316716</v>
      </c>
      <c r="DK141" s="707">
        <f t="shared" si="212"/>
        <v>-9.7658196312904955E-2</v>
      </c>
      <c r="DL141" s="706" t="str">
        <f t="shared" si="213"/>
        <v>N/A</v>
      </c>
      <c r="DM141" s="706">
        <f t="shared" si="214"/>
        <v>4.5825486503452639E-2</v>
      </c>
      <c r="DN141" s="706" t="str">
        <f t="shared" si="215"/>
        <v>N/A</v>
      </c>
      <c r="DO141" s="706">
        <f t="shared" si="216"/>
        <v>-1.834862385321101E-2</v>
      </c>
      <c r="DP141" s="707">
        <f t="shared" si="217"/>
        <v>3.8100496963003883E-2</v>
      </c>
      <c r="DQ141" s="706" t="str">
        <f t="shared" si="218"/>
        <v>N/A</v>
      </c>
      <c r="DR141" s="706">
        <f t="shared" si="219"/>
        <v>0.61164465786314537</v>
      </c>
      <c r="DS141" s="706" t="str">
        <f t="shared" si="220"/>
        <v>N/A</v>
      </c>
      <c r="DT141" s="706">
        <f t="shared" si="221"/>
        <v>-0.53271028037383172</v>
      </c>
      <c r="DU141" s="707">
        <f t="shared" si="222"/>
        <v>0.48138297872340452</v>
      </c>
      <c r="DV141" s="706" t="str">
        <f t="shared" si="223"/>
        <v>N/A</v>
      </c>
      <c r="DW141" s="706">
        <f t="shared" si="224"/>
        <v>-1</v>
      </c>
      <c r="DX141" s="706" t="str">
        <f t="shared" si="225"/>
        <v>N/A</v>
      </c>
      <c r="DY141" s="706">
        <f t="shared" si="226"/>
        <v>0</v>
      </c>
      <c r="DZ141" s="707">
        <f t="shared" si="227"/>
        <v>-0.49946140035906639</v>
      </c>
      <c r="EA141" s="707">
        <f t="shared" si="228"/>
        <v>2.0000000000000018E-2</v>
      </c>
      <c r="EB141" s="707">
        <f t="shared" si="228"/>
        <v>2.0000000000000018E-2</v>
      </c>
      <c r="EC141" s="707">
        <f t="shared" si="228"/>
        <v>-1</v>
      </c>
    </row>
    <row r="142" spans="2:133">
      <c r="B142" s="212" t="s">
        <v>169</v>
      </c>
      <c r="D142" s="692"/>
      <c r="E142" s="693"/>
      <c r="F142" s="693"/>
      <c r="G142" s="693"/>
      <c r="H142" s="693"/>
      <c r="I142" s="692"/>
      <c r="J142" s="693"/>
      <c r="K142" s="693"/>
      <c r="L142" s="693"/>
      <c r="M142" s="693"/>
      <c r="N142" s="692"/>
      <c r="O142" s="693"/>
      <c r="P142" s="693"/>
      <c r="Q142" s="693"/>
      <c r="R142" s="693"/>
      <c r="S142" s="692"/>
      <c r="T142" s="694"/>
      <c r="U142" s="693"/>
      <c r="V142" s="693"/>
      <c r="W142" s="693"/>
      <c r="X142" s="693"/>
      <c r="Y142" s="820"/>
      <c r="Z142" s="839">
        <f>-(Z135+Z137+Z138+Z140+Z141)+Z143</f>
        <v>3.8531886024740416</v>
      </c>
      <c r="AA142" s="839">
        <f>-(AA135+AA137+AA138+AA140+AA141)+AA143</f>
        <v>-8.7769230800000173</v>
      </c>
      <c r="AB142" s="839">
        <f>-(AB135+AB137+AB138+AB140+AB141)+AB143</f>
        <v>-14.510812209999949</v>
      </c>
      <c r="AC142" s="839">
        <f>-(AC135+AC137+AC138+AC140+AC141)+AC143</f>
        <v>-35.529364139999856</v>
      </c>
      <c r="AD142" s="820">
        <f>Model!G135</f>
        <v>-35.404000000000053</v>
      </c>
      <c r="AE142" s="839">
        <f>-(AE135+AE137+AE138+AE140+AE141)+AE143</f>
        <v>10.692072371230243</v>
      </c>
      <c r="AF142" s="839">
        <f>-(AF135+AF137+AF138+AF140+AF141)+AF143</f>
        <v>-13.46188730189067</v>
      </c>
      <c r="AG142" s="839">
        <f>-(AG135+AG137+AG138+AG140+AG141)+AG143</f>
        <v>-9.0838423467691385</v>
      </c>
      <c r="AH142" s="839">
        <f>-(AH135+AH137+AH138+AH140+AH141)+AH143</f>
        <v>-34.738134575037869</v>
      </c>
      <c r="AI142" s="820">
        <f>-(AI135+AI137+AI138+AI140+AI141)+AI143</f>
        <v>-49.57975488446786</v>
      </c>
      <c r="AJ142" s="839">
        <f>-(AJ135+AJ137+AJ138+AJ140+AJ141+AJ139)+AJ143</f>
        <v>-2.6393439589240764</v>
      </c>
      <c r="AK142" s="839">
        <f>-(AK135+AK137+AK138+AK140+AK141+AK139)+AK143</f>
        <v>4.7005701389057784</v>
      </c>
      <c r="AL142" s="839">
        <f>-(AL135+AL137+AL138+AL140+AL141+AL139)+AL143</f>
        <v>-3.6213416661890978</v>
      </c>
      <c r="AM142" s="839">
        <f>-(AM135+AM137+AM138+AM140+AM141+AM139)+AM143</f>
        <v>1.5313004283600486</v>
      </c>
      <c r="AN142" s="820">
        <f t="shared" si="199"/>
        <v>-2.881505784734717E-2</v>
      </c>
      <c r="AO142" s="839">
        <f>-(AO135+AO137+AO138+AO140+AO141+AO139)+AO143</f>
        <v>-2.4811106890258685</v>
      </c>
      <c r="AP142" s="839">
        <f>-(AP135+AP137+AP138+AP140+AP141+AP139)+AP143</f>
        <v>-0.74018043985692827</v>
      </c>
      <c r="AQ142" s="839">
        <f>-(AQ135+AQ137+AQ138+AQ140+AQ141+AQ139)+AQ143</f>
        <v>-1.0729927111173012</v>
      </c>
      <c r="AR142" s="839">
        <f>-(AR135+AR137+AR138+AR140+AR141+AR139)+AR143</f>
        <v>1.4715351500002072</v>
      </c>
      <c r="AS142" s="820">
        <f t="shared" si="200"/>
        <v>-2.8227486899998908</v>
      </c>
      <c r="AT142" s="839">
        <f>-(AT135+AT137+AT138+AT140+AT141+AT139)+AT143</f>
        <v>-10.18567724999996</v>
      </c>
      <c r="AU142" s="839">
        <f>-(AU135+AU137+AU138+AU140+AU141+AU139)+AU143</f>
        <v>459.7679999999998</v>
      </c>
      <c r="AV142" s="839">
        <f>-(AV135+AV137+AV138+AV140+AV141+AV139)+AV143</f>
        <v>-0.39000000000013024</v>
      </c>
      <c r="AW142" s="839">
        <f>-(AW135+AW137+AW138+AW140+AW141+AW139)+AW143</f>
        <v>14.740000000000109</v>
      </c>
      <c r="AX142" s="820">
        <f t="shared" si="201"/>
        <v>463.9323227499998</v>
      </c>
      <c r="AY142" s="839">
        <f>-(AY135+AY137+AY138+AY140+AY141+AY139)+AY143</f>
        <v>-6.7469999999998223</v>
      </c>
      <c r="AZ142" s="839">
        <f>-(AZ135+AZ137+AZ138+AZ140+AZ141+AZ139)+AZ143</f>
        <v>9.6919999999998296</v>
      </c>
      <c r="BA142" s="839">
        <f>-(BA135+BA137+BA138+BA140+BA141+BA139)+BA143</f>
        <v>-2.7469999999998294</v>
      </c>
      <c r="BB142" s="839">
        <f>-(BB135+BB137+BB138+BB140+BB141+BB139)+BB143</f>
        <v>69.639999999999873</v>
      </c>
      <c r="BC142" s="820">
        <f ca="1">Model!L135</f>
        <v>17.167000000000044</v>
      </c>
      <c r="BD142" s="839">
        <f>-(BD135+BD137+BD138+BD140+BD141+BD139)+BD143</f>
        <v>-0.37200000000004252</v>
      </c>
      <c r="BE142" s="839">
        <f>-(BE135+BE137+BE138+BE140+BE141+BE139)+BE143</f>
        <v>5.8192177000002481</v>
      </c>
      <c r="BF142" s="839">
        <f>-(BF135+BF137+BF138+BF140+BF141+BF139)+BF143</f>
        <v>9.9305544299995105</v>
      </c>
      <c r="BG142" s="839">
        <f>-(BG135+BG137+BG138+BG140+BG141+BG139)+BG143</f>
        <v>-43.382999999999747</v>
      </c>
      <c r="BH142" s="820">
        <f>Model!M135</f>
        <v>-4.0570000000000164</v>
      </c>
      <c r="BI142" s="820">
        <f>Model!N135</f>
        <v>0</v>
      </c>
      <c r="BJ142" s="820">
        <f>Model!O135</f>
        <v>0</v>
      </c>
      <c r="BK142" s="820">
        <f>Model!U135</f>
        <v>0</v>
      </c>
      <c r="BL142" s="639"/>
      <c r="BM142" s="694">
        <v>0</v>
      </c>
      <c r="BN142" s="661" t="e">
        <f t="shared" si="202"/>
        <v>#DIV/0!</v>
      </c>
      <c r="BO142" s="594"/>
      <c r="BP142" s="594"/>
      <c r="CW142" s="710"/>
      <c r="CX142" s="710"/>
      <c r="CY142" s="710"/>
      <c r="CZ142" s="710"/>
      <c r="DA142" s="711"/>
      <c r="DB142" s="706">
        <f t="shared" si="203"/>
        <v>-1.2468505512575754</v>
      </c>
      <c r="DC142" s="706">
        <f t="shared" si="204"/>
        <v>-1.3491761618183804</v>
      </c>
      <c r="DD142" s="706">
        <f t="shared" si="205"/>
        <v>-0.60134252357680951</v>
      </c>
      <c r="DE142" s="706">
        <f t="shared" si="206"/>
        <v>-1.0440812509679323</v>
      </c>
      <c r="DF142" s="707">
        <f t="shared" si="207"/>
        <v>-0.99941881403176569</v>
      </c>
      <c r="DG142" s="706">
        <f t="shared" si="208"/>
        <v>-5.9951742690903864E-2</v>
      </c>
      <c r="DH142" s="706">
        <f t="shared" si="209"/>
        <v>-1.1574660983633851</v>
      </c>
      <c r="DI142" s="706">
        <f t="shared" si="210"/>
        <v>-0.70370298910611762</v>
      </c>
      <c r="DJ142" s="706">
        <f t="shared" si="211"/>
        <v>-3.9029100529833549E-2</v>
      </c>
      <c r="DK142" s="707">
        <f t="shared" si="212"/>
        <v>96.960889232077818</v>
      </c>
      <c r="DL142" s="706">
        <f t="shared" si="213"/>
        <v>3.1052893347531594</v>
      </c>
      <c r="DM142" s="706">
        <f t="shared" si="214"/>
        <v>-622.15664673450408</v>
      </c>
      <c r="DN142" s="706">
        <f t="shared" si="215"/>
        <v>-0.63653061576343284</v>
      </c>
      <c r="DO142" s="706">
        <f t="shared" si="216"/>
        <v>9.0167501945149144</v>
      </c>
      <c r="DP142" s="707">
        <f t="shared" si="217"/>
        <v>-165.35480933657533</v>
      </c>
      <c r="DQ142" s="706">
        <f t="shared" si="218"/>
        <v>-0.33759927451070093</v>
      </c>
      <c r="DR142" s="706">
        <f t="shared" si="219"/>
        <v>-0.97891980303109427</v>
      </c>
      <c r="DS142" s="706">
        <f t="shared" si="220"/>
        <v>6.0435897435869537</v>
      </c>
      <c r="DT142" s="706">
        <f t="shared" si="221"/>
        <v>3.7245590230664423</v>
      </c>
      <c r="DU142" s="707">
        <f t="shared" ca="1" si="222"/>
        <v>-0.96299675802228835</v>
      </c>
      <c r="DV142" s="706">
        <f t="shared" si="223"/>
        <v>-0.94486438417073482</v>
      </c>
      <c r="DW142" s="706">
        <f t="shared" si="224"/>
        <v>-0.39958546223686031</v>
      </c>
      <c r="DX142" s="706">
        <f t="shared" si="225"/>
        <v>-4.6150543975246183</v>
      </c>
      <c r="DY142" s="706">
        <f t="shared" si="226"/>
        <v>-1.622960941987361</v>
      </c>
      <c r="DZ142" s="707">
        <f t="shared" ca="1" si="227"/>
        <v>-1.2363255082425588</v>
      </c>
      <c r="EA142" s="707">
        <f t="shared" si="228"/>
        <v>-1</v>
      </c>
      <c r="EB142" s="707" t="str">
        <f t="shared" si="228"/>
        <v>N/A</v>
      </c>
      <c r="EC142" s="707" t="str">
        <f t="shared" si="228"/>
        <v>N/A</v>
      </c>
    </row>
    <row r="143" spans="2:133" s="7" customFormat="1">
      <c r="B143" s="7" t="s">
        <v>825</v>
      </c>
      <c r="D143" s="695"/>
      <c r="E143" s="696"/>
      <c r="F143" s="696"/>
      <c r="G143" s="696"/>
      <c r="H143" s="696"/>
      <c r="I143" s="695"/>
      <c r="J143" s="696"/>
      <c r="K143" s="696"/>
      <c r="L143" s="696"/>
      <c r="M143" s="696"/>
      <c r="N143" s="695"/>
      <c r="O143" s="701"/>
      <c r="P143" s="701"/>
      <c r="Q143" s="701"/>
      <c r="R143" s="701"/>
      <c r="S143" s="699"/>
      <c r="T143" s="702"/>
      <c r="U143" s="701"/>
      <c r="V143" s="701"/>
      <c r="W143" s="701"/>
      <c r="X143" s="701"/>
      <c r="Y143" s="815"/>
      <c r="Z143" s="840">
        <f>Y149-Z149</f>
        <v>-21.400000000000091</v>
      </c>
      <c r="AA143" s="840">
        <f>Z149-AA149</f>
        <v>-8.5</v>
      </c>
      <c r="AB143" s="840">
        <f>AA149-AB149</f>
        <v>-5.870635859999993</v>
      </c>
      <c r="AC143" s="840">
        <f>AB149-AC149</f>
        <v>-68.029364139999871</v>
      </c>
      <c r="AD143" s="810">
        <f>Model!G136</f>
        <v>-103.80000000000018</v>
      </c>
      <c r="AE143" s="840">
        <f>AD149-AE149</f>
        <v>-14.299999999999727</v>
      </c>
      <c r="AF143" s="840">
        <f>AE149-AF149</f>
        <v>-39.009073249999801</v>
      </c>
      <c r="AG143" s="840">
        <f>AF149-AG149</f>
        <v>-7.4597354000004543</v>
      </c>
      <c r="AH143" s="840">
        <f>AG149-AH149</f>
        <v>-19.51736695999989</v>
      </c>
      <c r="AI143" s="810">
        <f>AD149-AI149</f>
        <v>-80.286175609999873</v>
      </c>
      <c r="AJ143" s="840">
        <f>AI149-AJ149</f>
        <v>3.1533885399999235</v>
      </c>
      <c r="AK143" s="840">
        <f>AJ149-AK149</f>
        <v>-16.337523739999824</v>
      </c>
      <c r="AL143" s="840">
        <f>AK149-AL149</f>
        <v>-15.273933759999863</v>
      </c>
      <c r="AM143" s="840">
        <f t="shared" ref="AM143:AR143" si="230">AL149-AM149</f>
        <v>-4.0026094900001681</v>
      </c>
      <c r="AN143" s="810">
        <f>AI149-AN149</f>
        <v>-32.460678449999932</v>
      </c>
      <c r="AO143" s="840">
        <f t="shared" si="230"/>
        <v>12.884842289999824</v>
      </c>
      <c r="AP143" s="840">
        <f t="shared" si="230"/>
        <v>-1.8012946999999713</v>
      </c>
      <c r="AQ143" s="840">
        <f t="shared" si="230"/>
        <v>6.6961685700000544</v>
      </c>
      <c r="AR143" s="840">
        <f t="shared" si="230"/>
        <v>3.7568151500001932</v>
      </c>
      <c r="AS143" s="810">
        <f>AN149-AS149</f>
        <v>21.5365313100001</v>
      </c>
      <c r="AT143" s="840">
        <f>AS149-AT149</f>
        <v>-5.6772499999624415E-3</v>
      </c>
      <c r="AU143" s="840">
        <f>AT149-AU149</f>
        <v>429.69999999999982</v>
      </c>
      <c r="AV143" s="840">
        <f>AU149-AV149</f>
        <v>10.591999999999871</v>
      </c>
      <c r="AW143" s="840">
        <f>AV149-AW149</f>
        <v>-24.181999999999903</v>
      </c>
      <c r="AX143" s="810">
        <f>AS149-AX149</f>
        <v>416.10432274999982</v>
      </c>
      <c r="AY143" s="840">
        <f>AX149-AY149</f>
        <v>-7.9449999999998226</v>
      </c>
      <c r="AZ143" s="840">
        <f>AY149-AZ149</f>
        <v>-23.123000000000161</v>
      </c>
      <c r="BA143" s="840">
        <f t="shared" ref="BA143:BG143" si="231">AZ149-BA149</f>
        <v>-32.424999999999841</v>
      </c>
      <c r="BB143" s="840">
        <f t="shared" si="231"/>
        <v>28.398999999999887</v>
      </c>
      <c r="BC143" s="810">
        <f ca="1">Model!L136</f>
        <v>-25.093999999999937</v>
      </c>
      <c r="BD143" s="840">
        <f t="shared" si="231"/>
        <v>-52.873000000000047</v>
      </c>
      <c r="BE143" s="840">
        <f t="shared" si="231"/>
        <v>-11.403999999999769</v>
      </c>
      <c r="BF143" s="840">
        <f t="shared" si="231"/>
        <v>-20.914000000000442</v>
      </c>
      <c r="BG143" s="840">
        <f t="shared" si="231"/>
        <v>-89.202999999999747</v>
      </c>
      <c r="BH143" s="810">
        <f>Model!M136</f>
        <v>-150.39400000000001</v>
      </c>
      <c r="BI143" s="810">
        <f ca="1">Model!N136</f>
        <v>183.55366845427221</v>
      </c>
      <c r="BJ143" s="810">
        <f ca="1">Model!O136</f>
        <v>-117.53618089206725</v>
      </c>
      <c r="BK143" s="810">
        <f>Model!U136</f>
        <v>0</v>
      </c>
      <c r="BL143" s="640"/>
      <c r="BM143" s="895">
        <v>2.5880479370734641</v>
      </c>
      <c r="BN143" s="663">
        <f t="shared" si="202"/>
        <v>0.45160184097994649</v>
      </c>
      <c r="BO143" s="900"/>
      <c r="BP143" s="900"/>
      <c r="CG143" s="579"/>
      <c r="CL143" s="579"/>
      <c r="CQ143" s="579"/>
      <c r="CV143" s="579"/>
      <c r="CW143" s="714"/>
      <c r="CX143" s="714"/>
      <c r="CY143" s="714"/>
      <c r="CZ143" s="714"/>
      <c r="DA143" s="715"/>
      <c r="DB143" s="718">
        <f t="shared" si="203"/>
        <v>-1.2205166811188799</v>
      </c>
      <c r="DC143" s="718">
        <f t="shared" si="204"/>
        <v>-0.58118657074223345</v>
      </c>
      <c r="DD143" s="718">
        <f t="shared" si="205"/>
        <v>1.0475168274733893</v>
      </c>
      <c r="DE143" s="718">
        <f t="shared" si="206"/>
        <v>-0.79492062130084629</v>
      </c>
      <c r="DF143" s="719">
        <f t="shared" si="207"/>
        <v>-0.59568782292381528</v>
      </c>
      <c r="DG143" s="718">
        <f t="shared" si="208"/>
        <v>3.0860306703594906</v>
      </c>
      <c r="DH143" s="718">
        <f t="shared" si="209"/>
        <v>-0.88974493756420459</v>
      </c>
      <c r="DI143" s="718">
        <f t="shared" si="210"/>
        <v>-1.4384049764269839</v>
      </c>
      <c r="DJ143" s="718">
        <f t="shared" si="211"/>
        <v>-1.9385914762321805</v>
      </c>
      <c r="DK143" s="719">
        <f t="shared" si="212"/>
        <v>-1.6634652243382222</v>
      </c>
      <c r="DL143" s="718">
        <f t="shared" si="213"/>
        <v>-1.0004406146285834</v>
      </c>
      <c r="DM143" s="718">
        <f t="shared" si="214"/>
        <v>-239.55063804940229</v>
      </c>
      <c r="DN143" s="718">
        <f t="shared" si="215"/>
        <v>0.58180008302864228</v>
      </c>
      <c r="DO143" s="718">
        <f t="shared" si="216"/>
        <v>-7.4368352006881837</v>
      </c>
      <c r="DP143" s="719">
        <f t="shared" si="217"/>
        <v>18.320860762605225</v>
      </c>
      <c r="DQ143" s="718">
        <f t="shared" si="218"/>
        <v>1398.4451539129655</v>
      </c>
      <c r="DR143" s="718">
        <f t="shared" si="219"/>
        <v>-1.053811961833838</v>
      </c>
      <c r="DS143" s="718">
        <f t="shared" si="220"/>
        <v>-4.0612726586102941</v>
      </c>
      <c r="DT143" s="718">
        <f t="shared" si="221"/>
        <v>-2.1743859068728808</v>
      </c>
      <c r="DU143" s="719">
        <f t="shared" ca="1" si="222"/>
        <v>-1.0603069918479955</v>
      </c>
      <c r="DV143" s="718">
        <f t="shared" si="223"/>
        <v>5.6548772813091537</v>
      </c>
      <c r="DW143" s="718">
        <f t="shared" si="224"/>
        <v>-0.50681139990487001</v>
      </c>
      <c r="DX143" s="718">
        <f t="shared" si="225"/>
        <v>-0.3550038550500989</v>
      </c>
      <c r="DY143" s="718">
        <f t="shared" si="226"/>
        <v>-4.1410613049755307</v>
      </c>
      <c r="DZ143" s="719">
        <f t="shared" ca="1" si="227"/>
        <v>4.9932254722244513</v>
      </c>
      <c r="EA143" s="719">
        <f t="shared" ca="1" si="228"/>
        <v>-2.2204853149345865</v>
      </c>
      <c r="EB143" s="719">
        <f t="shared" ca="1" si="228"/>
        <v>-1.6403368664971598</v>
      </c>
      <c r="EC143" s="719">
        <f t="shared" ca="1" si="228"/>
        <v>-1</v>
      </c>
    </row>
    <row r="144" spans="2:133">
      <c r="D144" s="692"/>
      <c r="E144" s="693"/>
      <c r="F144" s="693"/>
      <c r="G144" s="693"/>
      <c r="H144" s="693"/>
      <c r="I144" s="692"/>
      <c r="J144" s="693"/>
      <c r="K144" s="693"/>
      <c r="L144" s="693"/>
      <c r="M144" s="693"/>
      <c r="N144" s="692"/>
      <c r="O144" s="693"/>
      <c r="P144" s="693"/>
      <c r="Q144" s="693"/>
      <c r="R144" s="693"/>
      <c r="S144" s="692"/>
      <c r="T144" s="694"/>
      <c r="U144" s="693"/>
      <c r="V144" s="693"/>
      <c r="W144" s="693"/>
      <c r="X144" s="693"/>
      <c r="Y144" s="820"/>
      <c r="Z144" s="838"/>
      <c r="AA144" s="838"/>
      <c r="AB144" s="838"/>
      <c r="AC144" s="838"/>
      <c r="AD144" s="820"/>
      <c r="AE144" s="838"/>
      <c r="AF144" s="838"/>
      <c r="AG144" s="838"/>
      <c r="AH144" s="838"/>
      <c r="AI144" s="820"/>
      <c r="AJ144" s="838"/>
      <c r="AK144" s="838"/>
      <c r="AL144" s="838"/>
      <c r="AM144" s="838"/>
      <c r="AN144" s="820"/>
      <c r="AO144" s="838"/>
      <c r="AP144" s="838"/>
      <c r="AQ144" s="838"/>
      <c r="AR144" s="838"/>
      <c r="AS144" s="820"/>
      <c r="AT144" s="838"/>
      <c r="AU144" s="838"/>
      <c r="AV144" s="838"/>
      <c r="AW144" s="838"/>
      <c r="AX144" s="820"/>
      <c r="AY144" s="838"/>
      <c r="AZ144" s="838"/>
      <c r="BA144" s="838"/>
      <c r="BB144" s="838"/>
      <c r="BC144" s="820"/>
      <c r="BD144" s="838"/>
      <c r="BE144" s="838"/>
      <c r="BF144" s="838"/>
      <c r="BG144" s="838"/>
      <c r="BH144" s="820"/>
      <c r="BI144" s="820"/>
      <c r="BJ144" s="820"/>
      <c r="BK144" s="820"/>
      <c r="BL144" s="639"/>
      <c r="BM144" s="694"/>
      <c r="BN144" s="594"/>
      <c r="BO144" s="594"/>
      <c r="BP144" s="594"/>
      <c r="CW144" s="710"/>
      <c r="CX144" s="710"/>
      <c r="CY144" s="710"/>
      <c r="CZ144" s="710"/>
      <c r="DA144" s="711"/>
      <c r="DB144" s="710"/>
      <c r="DC144" s="710"/>
      <c r="DD144" s="710"/>
      <c r="DE144" s="710"/>
      <c r="DF144" s="711"/>
      <c r="DG144" s="710"/>
      <c r="DH144" s="710"/>
      <c r="DI144" s="710"/>
      <c r="DJ144" s="710"/>
      <c r="DK144" s="711"/>
      <c r="DL144" s="710"/>
      <c r="DM144" s="710"/>
      <c r="DN144" s="710"/>
      <c r="DO144" s="710"/>
      <c r="DP144" s="711"/>
      <c r="DQ144" s="710"/>
      <c r="DR144" s="710"/>
      <c r="DS144" s="710"/>
      <c r="DT144" s="710"/>
      <c r="DU144" s="711"/>
      <c r="DV144" s="710"/>
      <c r="DW144" s="710"/>
      <c r="DX144" s="710"/>
      <c r="DY144" s="710"/>
      <c r="DZ144" s="711"/>
      <c r="EA144" s="711"/>
      <c r="EB144" s="711"/>
      <c r="EC144" s="711"/>
    </row>
    <row r="145" spans="2:133">
      <c r="B145" s="212" t="s">
        <v>1524</v>
      </c>
      <c r="D145" s="692"/>
      <c r="E145" s="693"/>
      <c r="F145" s="693"/>
      <c r="G145" s="693"/>
      <c r="H145" s="693"/>
      <c r="I145" s="692"/>
      <c r="J145" s="693"/>
      <c r="K145" s="693"/>
      <c r="L145" s="693"/>
      <c r="M145" s="693"/>
      <c r="N145" s="692"/>
      <c r="O145" s="693"/>
      <c r="P145" s="693"/>
      <c r="Q145" s="693"/>
      <c r="R145" s="693"/>
      <c r="S145" s="692"/>
      <c r="T145" s="694"/>
      <c r="U145" s="693"/>
      <c r="V145" s="693"/>
      <c r="W145" s="693"/>
      <c r="X145" s="693"/>
      <c r="Y145" s="820"/>
      <c r="Z145" s="838"/>
      <c r="AA145" s="838"/>
      <c r="AB145" s="838"/>
      <c r="AC145" s="838"/>
      <c r="AD145" s="820"/>
      <c r="AE145" s="838"/>
      <c r="AF145" s="838"/>
      <c r="AG145" s="838"/>
      <c r="AH145" s="838"/>
      <c r="AI145" s="820">
        <v>15.059310960000001</v>
      </c>
      <c r="AJ145" s="806">
        <v>15.72409579</v>
      </c>
      <c r="AK145" s="806">
        <v>14.785990369999999</v>
      </c>
      <c r="AL145" s="806">
        <v>23.54531566</v>
      </c>
      <c r="AM145" s="806">
        <v>27.744897780000002</v>
      </c>
      <c r="AN145" s="820">
        <f>AM145</f>
        <v>27.744897780000002</v>
      </c>
      <c r="AO145" s="806">
        <v>15.086368949999999</v>
      </c>
      <c r="AP145" s="806">
        <v>14.060249000000001</v>
      </c>
      <c r="AQ145" s="806">
        <v>14.83793526</v>
      </c>
      <c r="AR145" s="806">
        <v>14.533179560000001</v>
      </c>
      <c r="AS145" s="820">
        <f>AR145</f>
        <v>14.533179560000001</v>
      </c>
      <c r="AT145" s="806">
        <v>15.125999999999999</v>
      </c>
      <c r="AU145" s="806">
        <v>10.872</v>
      </c>
      <c r="AV145" s="806"/>
      <c r="AW145" s="806"/>
      <c r="AX145" s="820"/>
      <c r="AY145" s="838"/>
      <c r="AZ145" s="838"/>
      <c r="BA145" s="838"/>
      <c r="BB145" s="838"/>
      <c r="BC145" s="820"/>
      <c r="BD145" s="838"/>
      <c r="BE145" s="838"/>
      <c r="BF145" s="838"/>
      <c r="BG145" s="838"/>
      <c r="BH145" s="820"/>
      <c r="BI145" s="820"/>
      <c r="BJ145" s="820"/>
      <c r="BK145" s="820"/>
      <c r="BL145" s="639"/>
      <c r="BM145" s="694"/>
      <c r="BN145" s="594"/>
      <c r="BO145" s="594"/>
      <c r="BP145" s="594"/>
      <c r="CW145" s="710"/>
      <c r="CX145" s="710"/>
      <c r="CY145" s="710"/>
      <c r="CZ145" s="710"/>
      <c r="DA145" s="711"/>
      <c r="DB145" s="710"/>
      <c r="DC145" s="710"/>
      <c r="DD145" s="710"/>
      <c r="DE145" s="710"/>
      <c r="DF145" s="711"/>
      <c r="DG145" s="710"/>
      <c r="DH145" s="710"/>
      <c r="DI145" s="710"/>
      <c r="DJ145" s="710"/>
      <c r="DK145" s="711"/>
      <c r="DL145" s="710"/>
      <c r="DM145" s="710"/>
      <c r="DN145" s="710"/>
      <c r="DO145" s="710"/>
      <c r="DP145" s="711"/>
      <c r="DQ145" s="710"/>
      <c r="DR145" s="710"/>
      <c r="DS145" s="710"/>
      <c r="DT145" s="710"/>
      <c r="DU145" s="711"/>
      <c r="DV145" s="710"/>
      <c r="DW145" s="710"/>
      <c r="DX145" s="710"/>
      <c r="DY145" s="710"/>
      <c r="DZ145" s="711"/>
      <c r="EA145" s="711"/>
      <c r="EB145" s="711"/>
      <c r="EC145" s="711"/>
    </row>
    <row r="146" spans="2:133">
      <c r="B146" s="212" t="s">
        <v>1525</v>
      </c>
      <c r="D146" s="692"/>
      <c r="E146" s="693"/>
      <c r="F146" s="693"/>
      <c r="G146" s="693"/>
      <c r="H146" s="693"/>
      <c r="I146" s="692"/>
      <c r="J146" s="693"/>
      <c r="K146" s="693"/>
      <c r="L146" s="693"/>
      <c r="M146" s="693"/>
      <c r="N146" s="692"/>
      <c r="O146" s="693"/>
      <c r="P146" s="693"/>
      <c r="Q146" s="693"/>
      <c r="R146" s="693"/>
      <c r="S146" s="692"/>
      <c r="T146" s="694"/>
      <c r="U146" s="693"/>
      <c r="V146" s="693"/>
      <c r="W146" s="693"/>
      <c r="X146" s="693"/>
      <c r="Y146" s="820"/>
      <c r="Z146" s="838"/>
      <c r="AA146" s="838"/>
      <c r="AB146" s="838"/>
      <c r="AC146" s="838"/>
      <c r="AD146" s="820"/>
      <c r="AE146" s="838"/>
      <c r="AF146" s="838"/>
      <c r="AG146" s="838"/>
      <c r="AH146" s="838"/>
      <c r="AI146" s="820">
        <v>1400.81437239</v>
      </c>
      <c r="AJ146" s="806">
        <v>1401.7518201600001</v>
      </c>
      <c r="AK146" s="806">
        <v>1402.76403218</v>
      </c>
      <c r="AL146" s="806">
        <v>1403.1789279899999</v>
      </c>
      <c r="AM146" s="806">
        <v>1404.4300334500001</v>
      </c>
      <c r="AN146" s="820">
        <f>AM146</f>
        <v>1404.4300334500001</v>
      </c>
      <c r="AO146" s="806">
        <v>1405.7173846800001</v>
      </c>
      <c r="AP146" s="806">
        <v>1407.0207324600001</v>
      </c>
      <c r="AQ146" s="806">
        <v>1445.13311077</v>
      </c>
      <c r="AR146" s="806">
        <v>1447.8672908800002</v>
      </c>
      <c r="AS146" s="820">
        <f>AR146</f>
        <v>1447.8672908800002</v>
      </c>
      <c r="AT146" s="806">
        <v>1449.415</v>
      </c>
      <c r="AU146" s="806">
        <v>1103.5609999999999</v>
      </c>
      <c r="AV146" s="806"/>
      <c r="AW146" s="806"/>
      <c r="AX146" s="820"/>
      <c r="AY146" s="838"/>
      <c r="AZ146" s="838"/>
      <c r="BA146" s="838"/>
      <c r="BB146" s="838"/>
      <c r="BC146" s="820"/>
      <c r="BD146" s="838"/>
      <c r="BE146" s="838"/>
      <c r="BF146" s="838"/>
      <c r="BG146" s="838"/>
      <c r="BH146" s="820"/>
      <c r="BI146" s="820"/>
      <c r="BJ146" s="820"/>
      <c r="BK146" s="820"/>
      <c r="BL146" s="639"/>
      <c r="BM146" s="694"/>
      <c r="BN146" s="594"/>
      <c r="BO146" s="594"/>
      <c r="BP146" s="594"/>
      <c r="CW146" s="710"/>
      <c r="CX146" s="710"/>
      <c r="CY146" s="710"/>
      <c r="CZ146" s="710"/>
      <c r="DA146" s="711"/>
      <c r="DB146" s="710"/>
      <c r="DC146" s="710"/>
      <c r="DD146" s="710"/>
      <c r="DE146" s="710"/>
      <c r="DF146" s="711"/>
      <c r="DG146" s="710"/>
      <c r="DH146" s="710"/>
      <c r="DI146" s="710"/>
      <c r="DJ146" s="710"/>
      <c r="DK146" s="711"/>
      <c r="DL146" s="710"/>
      <c r="DM146" s="710"/>
      <c r="DN146" s="710"/>
      <c r="DO146" s="710"/>
      <c r="DP146" s="711"/>
      <c r="DQ146" s="710"/>
      <c r="DR146" s="710"/>
      <c r="DS146" s="710"/>
      <c r="DT146" s="710"/>
      <c r="DU146" s="711"/>
      <c r="DV146" s="710"/>
      <c r="DW146" s="710"/>
      <c r="DX146" s="710"/>
      <c r="DY146" s="710"/>
      <c r="DZ146" s="711"/>
      <c r="EA146" s="711"/>
      <c r="EB146" s="711"/>
      <c r="EC146" s="711"/>
    </row>
    <row r="147" spans="2:133">
      <c r="B147" s="212" t="s">
        <v>1539</v>
      </c>
      <c r="D147" s="692"/>
      <c r="E147" s="693"/>
      <c r="F147" s="693"/>
      <c r="G147" s="693"/>
      <c r="H147" s="693"/>
      <c r="I147" s="692"/>
      <c r="J147" s="693"/>
      <c r="K147" s="693"/>
      <c r="L147" s="693"/>
      <c r="M147" s="693"/>
      <c r="N147" s="692"/>
      <c r="O147" s="693"/>
      <c r="P147" s="693"/>
      <c r="Q147" s="693"/>
      <c r="R147" s="693"/>
      <c r="S147" s="692"/>
      <c r="T147" s="694"/>
      <c r="U147" s="693"/>
      <c r="V147" s="693"/>
      <c r="W147" s="693"/>
      <c r="X147" s="693"/>
      <c r="Y147" s="820"/>
      <c r="Z147" s="838"/>
      <c r="AA147" s="838"/>
      <c r="AB147" s="838"/>
      <c r="AC147" s="838"/>
      <c r="AD147" s="820"/>
      <c r="AE147" s="838"/>
      <c r="AF147" s="838"/>
      <c r="AG147" s="838"/>
      <c r="AH147" s="838"/>
      <c r="AI147" s="820"/>
      <c r="AJ147" s="806"/>
      <c r="AK147" s="806"/>
      <c r="AL147" s="806"/>
      <c r="AM147" s="806"/>
      <c r="AN147" s="820"/>
      <c r="AO147" s="806"/>
      <c r="AP147" s="806"/>
      <c r="AQ147" s="806"/>
      <c r="AR147" s="806"/>
      <c r="AS147" s="820">
        <f>AS146+AS145</f>
        <v>1462.4004704400002</v>
      </c>
      <c r="AT147" s="806">
        <f>AT146+AT145</f>
        <v>1464.5409999999999</v>
      </c>
      <c r="AU147" s="806">
        <f>AU146+AU145</f>
        <v>1114.433</v>
      </c>
      <c r="AV147" s="806">
        <v>1115.1500000000001</v>
      </c>
      <c r="AW147" s="806">
        <v>1108.69</v>
      </c>
      <c r="AX147" s="820">
        <f>AW147</f>
        <v>1108.69</v>
      </c>
      <c r="AY147" s="806">
        <v>1115.5229999999999</v>
      </c>
      <c r="AZ147" s="806">
        <v>1109.8140000000001</v>
      </c>
      <c r="BA147" s="806">
        <v>1116.703</v>
      </c>
      <c r="BB147" s="806">
        <v>1124</v>
      </c>
      <c r="BC147" s="820">
        <f>BB147</f>
        <v>1124</v>
      </c>
      <c r="BD147" s="806">
        <v>1124.173</v>
      </c>
      <c r="BE147" s="806">
        <v>1118.0619999999999</v>
      </c>
      <c r="BF147" s="806">
        <v>1134.8090000000002</v>
      </c>
      <c r="BG147" s="806">
        <v>1217.0940000000001</v>
      </c>
      <c r="BH147" s="820">
        <f>BG147</f>
        <v>1217.0940000000001</v>
      </c>
      <c r="BI147" s="820">
        <f>Model!N162</f>
        <v>1118.0940000000001</v>
      </c>
      <c r="BJ147" s="820">
        <f>Model!O162</f>
        <v>1118.0940000000001</v>
      </c>
      <c r="BK147" s="820"/>
      <c r="BL147" s="639"/>
      <c r="BM147" s="694"/>
      <c r="BN147" s="594"/>
      <c r="BO147" s="594"/>
      <c r="BP147" s="594"/>
      <c r="CW147" s="710"/>
      <c r="CX147" s="710"/>
      <c r="CY147" s="710"/>
      <c r="CZ147" s="710"/>
      <c r="DA147" s="711"/>
      <c r="DB147" s="710"/>
      <c r="DC147" s="710"/>
      <c r="DD147" s="710"/>
      <c r="DE147" s="710"/>
      <c r="DF147" s="711"/>
      <c r="DG147" s="710"/>
      <c r="DH147" s="710"/>
      <c r="DI147" s="710"/>
      <c r="DJ147" s="710"/>
      <c r="DK147" s="711"/>
      <c r="DL147" s="710"/>
      <c r="DM147" s="710"/>
      <c r="DN147" s="710"/>
      <c r="DO147" s="710"/>
      <c r="DP147" s="711"/>
      <c r="DQ147" s="710"/>
      <c r="DR147" s="710"/>
      <c r="DS147" s="710"/>
      <c r="DT147" s="710"/>
      <c r="DU147" s="711"/>
      <c r="DV147" s="710"/>
      <c r="DW147" s="710"/>
      <c r="DX147" s="710"/>
      <c r="DY147" s="710"/>
      <c r="DZ147" s="711"/>
      <c r="EA147" s="711"/>
      <c r="EB147" s="711"/>
      <c r="EC147" s="711"/>
    </row>
    <row r="148" spans="2:133">
      <c r="B148" s="212" t="s">
        <v>1526</v>
      </c>
      <c r="D148" s="692"/>
      <c r="E148" s="693"/>
      <c r="F148" s="693"/>
      <c r="G148" s="693"/>
      <c r="H148" s="693"/>
      <c r="I148" s="692"/>
      <c r="J148" s="693"/>
      <c r="K148" s="693"/>
      <c r="L148" s="693"/>
      <c r="M148" s="693"/>
      <c r="N148" s="692"/>
      <c r="O148" s="693"/>
      <c r="P148" s="693"/>
      <c r="Q148" s="693"/>
      <c r="R148" s="693"/>
      <c r="S148" s="692"/>
      <c r="T148" s="694"/>
      <c r="U148" s="693"/>
      <c r="V148" s="693"/>
      <c r="W148" s="693"/>
      <c r="X148" s="693"/>
      <c r="Y148" s="820"/>
      <c r="Z148" s="838"/>
      <c r="AA148" s="838"/>
      <c r="AB148" s="838"/>
      <c r="AC148" s="838"/>
      <c r="AD148" s="820"/>
      <c r="AE148" s="838"/>
      <c r="AF148" s="838"/>
      <c r="AG148" s="838"/>
      <c r="AH148" s="838"/>
      <c r="AI148" s="820">
        <v>26.287507739999999</v>
      </c>
      <c r="AJ148" s="806">
        <v>31.043128879999998</v>
      </c>
      <c r="AK148" s="806">
        <v>14.77971174</v>
      </c>
      <c r="AL148" s="806">
        <v>8.67999908</v>
      </c>
      <c r="AM148" s="806">
        <v>10.128077169999999</v>
      </c>
      <c r="AN148" s="820">
        <f t="shared" ref="AN148:AN153" si="232">AM148</f>
        <v>10.128077169999999</v>
      </c>
      <c r="AO148" s="806">
        <v>11.64174186</v>
      </c>
      <c r="AP148" s="806">
        <v>10.117674989999999</v>
      </c>
      <c r="AQ148" s="806">
        <v>55.703908130000002</v>
      </c>
      <c r="AR148" s="806">
        <v>61.890147689999999</v>
      </c>
      <c r="AS148" s="820">
        <f t="shared" ref="AS148:AS153" si="233">AR148</f>
        <v>61.890147689999999</v>
      </c>
      <c r="AT148" s="806">
        <v>64.025000000000006</v>
      </c>
      <c r="AU148" s="806">
        <v>143.61699999999999</v>
      </c>
      <c r="AV148" s="806">
        <v>154.92599999999999</v>
      </c>
      <c r="AW148" s="806">
        <v>124.28400000000001</v>
      </c>
      <c r="AX148" s="820">
        <f>AW148</f>
        <v>124.28400000000001</v>
      </c>
      <c r="AY148" s="806">
        <v>123.172</v>
      </c>
      <c r="AZ148" s="806">
        <v>94.34</v>
      </c>
      <c r="BA148" s="806">
        <v>68.804000000000002</v>
      </c>
      <c r="BB148" s="806">
        <v>104.5</v>
      </c>
      <c r="BC148" s="820">
        <f>BB148</f>
        <v>104.5</v>
      </c>
      <c r="BD148" s="806">
        <v>51.8</v>
      </c>
      <c r="BE148" s="806">
        <v>34.284999999999997</v>
      </c>
      <c r="BF148" s="806">
        <v>30.117999999999999</v>
      </c>
      <c r="BG148" s="806">
        <v>23.2</v>
      </c>
      <c r="BH148" s="820">
        <f>BG148</f>
        <v>23.2</v>
      </c>
      <c r="BI148" s="820">
        <f ca="1">Model!N163</f>
        <v>141.7536684542722</v>
      </c>
      <c r="BJ148" s="820">
        <f ca="1">Model!O163</f>
        <v>24.217487562204951</v>
      </c>
      <c r="BK148" s="820"/>
      <c r="BL148" s="639"/>
      <c r="BM148" s="694"/>
      <c r="BN148" s="594"/>
      <c r="BO148" s="594"/>
      <c r="BP148" s="594"/>
      <c r="CW148" s="710"/>
      <c r="CX148" s="710"/>
      <c r="CY148" s="710"/>
      <c r="CZ148" s="710"/>
      <c r="DA148" s="711"/>
      <c r="DB148" s="710"/>
      <c r="DC148" s="710"/>
      <c r="DD148" s="710"/>
      <c r="DE148" s="710"/>
      <c r="DF148" s="711"/>
      <c r="DG148" s="710"/>
      <c r="DH148" s="710"/>
      <c r="DI148" s="710"/>
      <c r="DJ148" s="710"/>
      <c r="DK148" s="711"/>
      <c r="DL148" s="710"/>
      <c r="DM148" s="710"/>
      <c r="DN148" s="710"/>
      <c r="DO148" s="710"/>
      <c r="DP148" s="711"/>
      <c r="DQ148" s="710"/>
      <c r="DR148" s="710"/>
      <c r="DS148" s="710"/>
      <c r="DT148" s="710"/>
      <c r="DU148" s="711"/>
      <c r="DV148" s="710"/>
      <c r="DW148" s="710"/>
      <c r="DX148" s="710"/>
      <c r="DY148" s="710"/>
      <c r="DZ148" s="711"/>
      <c r="EA148" s="711"/>
      <c r="EB148" s="711"/>
      <c r="EC148" s="711"/>
    </row>
    <row r="149" spans="2:133" s="7" customFormat="1">
      <c r="B149" s="7" t="s">
        <v>160</v>
      </c>
      <c r="D149" s="695"/>
      <c r="E149" s="696"/>
      <c r="F149" s="696"/>
      <c r="G149" s="696"/>
      <c r="H149" s="696"/>
      <c r="I149" s="695"/>
      <c r="J149" s="696"/>
      <c r="K149" s="696"/>
      <c r="L149" s="696"/>
      <c r="M149" s="696"/>
      <c r="N149" s="695"/>
      <c r="O149" s="696"/>
      <c r="P149" s="696"/>
      <c r="Q149" s="696"/>
      <c r="R149" s="696"/>
      <c r="S149" s="695"/>
      <c r="T149" s="697"/>
      <c r="U149" s="696"/>
      <c r="V149" s="696"/>
      <c r="W149" s="696"/>
      <c r="X149" s="696"/>
      <c r="Y149" s="815">
        <f>Model!F138</f>
        <v>1205.5</v>
      </c>
      <c r="Z149" s="841">
        <v>1226.9000000000001</v>
      </c>
      <c r="AA149" s="841">
        <v>1235.4000000000001</v>
      </c>
      <c r="AB149" s="841">
        <v>1241.2706358600001</v>
      </c>
      <c r="AC149" s="841">
        <v>1309.3</v>
      </c>
      <c r="AD149" s="815">
        <f>Model!G138</f>
        <v>1309.3000000000002</v>
      </c>
      <c r="AE149" s="841">
        <v>1323.6</v>
      </c>
      <c r="AF149" s="841">
        <v>1362.6090732499997</v>
      </c>
      <c r="AG149" s="841">
        <v>1370.0688086500002</v>
      </c>
      <c r="AH149" s="841">
        <v>1389.5861756100001</v>
      </c>
      <c r="AI149" s="815">
        <v>1389.5861756100001</v>
      </c>
      <c r="AJ149" s="841">
        <v>1386.4327870700001</v>
      </c>
      <c r="AK149" s="841">
        <v>1402.77031081</v>
      </c>
      <c r="AL149" s="841">
        <v>1418.0442445699998</v>
      </c>
      <c r="AM149" s="841">
        <v>1422.04685406</v>
      </c>
      <c r="AN149" s="815">
        <f t="shared" si="232"/>
        <v>1422.04685406</v>
      </c>
      <c r="AO149" s="841">
        <v>1409.1620117700002</v>
      </c>
      <c r="AP149" s="841">
        <v>1410.9633064700001</v>
      </c>
      <c r="AQ149" s="841">
        <v>1404.2671379000001</v>
      </c>
      <c r="AR149" s="841">
        <v>1400.5103227499999</v>
      </c>
      <c r="AS149" s="815">
        <f t="shared" si="233"/>
        <v>1400.5103227499999</v>
      </c>
      <c r="AT149" s="841">
        <v>1400.5159999999998</v>
      </c>
      <c r="AU149" s="841">
        <v>970.81600000000003</v>
      </c>
      <c r="AV149" s="927">
        <f t="shared" ref="AV149:BH149" si="234">AV147-AV148</f>
        <v>960.22400000000016</v>
      </c>
      <c r="AW149" s="927">
        <f t="shared" si="234"/>
        <v>984.40600000000006</v>
      </c>
      <c r="AX149" s="815">
        <f t="shared" si="234"/>
        <v>984.40600000000006</v>
      </c>
      <c r="AY149" s="927">
        <f t="shared" si="234"/>
        <v>992.35099999999989</v>
      </c>
      <c r="AZ149" s="927">
        <f t="shared" si="234"/>
        <v>1015.474</v>
      </c>
      <c r="BA149" s="927">
        <f t="shared" si="234"/>
        <v>1047.8989999999999</v>
      </c>
      <c r="BB149" s="927">
        <f t="shared" si="234"/>
        <v>1019.5</v>
      </c>
      <c r="BC149" s="815">
        <f t="shared" si="234"/>
        <v>1019.5</v>
      </c>
      <c r="BD149" s="927">
        <f t="shared" si="234"/>
        <v>1072.373</v>
      </c>
      <c r="BE149" s="927">
        <f t="shared" si="234"/>
        <v>1083.7769999999998</v>
      </c>
      <c r="BF149" s="927">
        <f t="shared" si="234"/>
        <v>1104.6910000000003</v>
      </c>
      <c r="BG149" s="927">
        <f t="shared" si="234"/>
        <v>1193.894</v>
      </c>
      <c r="BH149" s="815">
        <f t="shared" si="234"/>
        <v>1193.894</v>
      </c>
      <c r="BI149" s="815">
        <f ca="1">Model!N138</f>
        <v>976.34033154572785</v>
      </c>
      <c r="BJ149" s="815">
        <f ca="1">Model!O138</f>
        <v>1093.8765124377951</v>
      </c>
      <c r="BK149" s="815">
        <f>Model!U138</f>
        <v>0</v>
      </c>
      <c r="BL149" s="640"/>
      <c r="BM149" s="697">
        <v>1408.3752585329266</v>
      </c>
      <c r="BN149" s="664">
        <f>$AR149/BM149-1</f>
        <v>-5.5844035425043348E-3</v>
      </c>
      <c r="BO149" s="604"/>
      <c r="BP149" s="604"/>
      <c r="CG149" s="579"/>
      <c r="CL149" s="579"/>
      <c r="CQ149" s="579"/>
      <c r="CV149" s="579"/>
      <c r="CW149" s="714"/>
      <c r="CX149" s="714"/>
      <c r="CY149" s="714"/>
      <c r="CZ149" s="714"/>
      <c r="DA149" s="715"/>
      <c r="DB149" s="714"/>
      <c r="DC149" s="714"/>
      <c r="DD149" s="714"/>
      <c r="DE149" s="714"/>
      <c r="DF149" s="715"/>
      <c r="DG149" s="714"/>
      <c r="DH149" s="714"/>
      <c r="DI149" s="714"/>
      <c r="DJ149" s="714"/>
      <c r="DK149" s="715"/>
      <c r="DL149" s="714"/>
      <c r="DM149" s="714"/>
      <c r="DN149" s="714"/>
      <c r="DO149" s="714"/>
      <c r="DP149" s="715"/>
      <c r="DQ149" s="714"/>
      <c r="DR149" s="714"/>
      <c r="DS149" s="714"/>
      <c r="DT149" s="714"/>
      <c r="DU149" s="715"/>
      <c r="DV149" s="714"/>
      <c r="DW149" s="714"/>
      <c r="DX149" s="714"/>
      <c r="DY149" s="714"/>
      <c r="DZ149" s="715"/>
      <c r="EA149" s="715"/>
      <c r="EB149" s="715"/>
      <c r="EC149" s="715"/>
    </row>
    <row r="150" spans="2:133">
      <c r="B150" s="212" t="s">
        <v>1527</v>
      </c>
      <c r="D150" s="692"/>
      <c r="E150" s="693"/>
      <c r="F150" s="693"/>
      <c r="G150" s="693"/>
      <c r="H150" s="693"/>
      <c r="I150" s="692"/>
      <c r="J150" s="693"/>
      <c r="K150" s="693"/>
      <c r="L150" s="693"/>
      <c r="M150" s="693"/>
      <c r="N150" s="692"/>
      <c r="O150" s="693"/>
      <c r="P150" s="693"/>
      <c r="Q150" s="693"/>
      <c r="R150" s="693"/>
      <c r="S150" s="692"/>
      <c r="T150" s="694"/>
      <c r="U150" s="693"/>
      <c r="V150" s="693"/>
      <c r="W150" s="693"/>
      <c r="X150" s="693"/>
      <c r="Y150" s="820"/>
      <c r="Z150" s="839">
        <f>Z149/(Z81+X81+W81+V81)</f>
        <v>4.814040318746664</v>
      </c>
      <c r="AA150" s="839">
        <f>AA149/(AA81+Z81+X81+W81)</f>
        <v>4.7840698909694632</v>
      </c>
      <c r="AB150" s="839">
        <f>AB149/(AB81+AA81+Z81+X81)</f>
        <v>4.7211548000387404</v>
      </c>
      <c r="AC150" s="839">
        <f>AC149/(AC81+AB81+AA81+Z81)</f>
        <v>4.9479106759270364</v>
      </c>
      <c r="AD150" s="820">
        <f>Model!G139</f>
        <v>4.9463543634302995</v>
      </c>
      <c r="AE150" s="839">
        <f>AE149/(AE81+AC81+AB81+AA81)</f>
        <v>4.9770899001740343</v>
      </c>
      <c r="AF150" s="839">
        <f>AF149/(AF81+AD81+AC81+AB81)</f>
        <v>2.9732916414277648</v>
      </c>
      <c r="AG150" s="839">
        <f>AG149/(AG81+AE81+AD81+AC81)</f>
        <v>2.9885275195019023</v>
      </c>
      <c r="AH150" s="839">
        <f>AH149/(AH81+AF81+AE81+AD81)</f>
        <v>3.1656158855896779</v>
      </c>
      <c r="AI150" s="820">
        <v>5.8893036701592845</v>
      </c>
      <c r="AJ150" s="841">
        <v>6.1403712901220562</v>
      </c>
      <c r="AK150" s="841">
        <v>6.1239044000291187</v>
      </c>
      <c r="AL150" s="841">
        <v>6.1728113258542461</v>
      </c>
      <c r="AM150" s="841">
        <v>6.1090853301918013</v>
      </c>
      <c r="AN150" s="820">
        <f t="shared" si="232"/>
        <v>6.1090853301918013</v>
      </c>
      <c r="AO150" s="841">
        <v>6.0357499181551999</v>
      </c>
      <c r="AP150" s="841">
        <v>6.0857886711868758</v>
      </c>
      <c r="AQ150" s="841">
        <v>6.0920959152324201</v>
      </c>
      <c r="AR150" s="841">
        <v>6.3211216385197089</v>
      </c>
      <c r="AS150" s="820">
        <f t="shared" si="233"/>
        <v>6.3211216385197089</v>
      </c>
      <c r="AT150" s="841">
        <v>6.3346296841706282</v>
      </c>
      <c r="AU150" s="841">
        <v>4.5151772785334483</v>
      </c>
      <c r="AV150" s="927">
        <f>AV149/(AV81+AU81+AT81+AR81)</f>
        <v>3.9606596554155069</v>
      </c>
      <c r="AW150" s="927">
        <f>AW149/(AW81+AV81+AU81+AT81)</f>
        <v>4.347065395468376</v>
      </c>
      <c r="AX150" s="820">
        <f>AX149/AX81</f>
        <v>4.347065395468376</v>
      </c>
      <c r="AY150" s="927">
        <f>AY149/(AY81+AW81+AV81+AU81)</f>
        <v>4.650366461723026</v>
      </c>
      <c r="AZ150" s="927">
        <f>AZ149/(AZ81+AY81+AW81+AV81)</f>
        <v>4.9627309158440038</v>
      </c>
      <c r="BA150" s="927">
        <f>BA149/(BA81+AZ81+AY81+AW81)</f>
        <v>5.3824529503616034</v>
      </c>
      <c r="BB150" s="927">
        <f>BB149/(BB81+BA81+AZ81+AY81)</f>
        <v>5.6145123717528618</v>
      </c>
      <c r="BC150" s="820">
        <f>Model!L139</f>
        <v>5.5594411371108521</v>
      </c>
      <c r="BD150" s="927">
        <f>BD149/(BD81+BB81+BA81+AZ81)</f>
        <v>6.0662816219396296</v>
      </c>
      <c r="BE150" s="927">
        <f>BE149/(BE81+BD81+BB81+BA81)</f>
        <v>6.1272966651723682</v>
      </c>
      <c r="BF150" s="927">
        <f>BF149/(BF81+BE81+BD81+BB81+BF139+BE139+BD139+BB139)</f>
        <v>8.1958059941738242</v>
      </c>
      <c r="BG150" s="927">
        <f>BG149/(BG81+BF81+BE81+BD81)</f>
        <v>6.184269675556151</v>
      </c>
      <c r="BH150" s="820">
        <f ca="1">Model!M139</f>
        <v>6.0773715957090007</v>
      </c>
      <c r="BI150" s="820">
        <f ca="1">Model!N139</f>
        <v>4.9228317184028416</v>
      </c>
      <c r="BJ150" s="820">
        <f ca="1">Model!O139</f>
        <v>5.4826067106924663</v>
      </c>
      <c r="BK150" s="820">
        <f ca="1">Model!U139</f>
        <v>0</v>
      </c>
      <c r="BL150" s="216"/>
      <c r="BM150" s="594">
        <v>3.3563677357572357</v>
      </c>
      <c r="BN150" s="664"/>
      <c r="BO150" s="594"/>
      <c r="BP150" s="594"/>
      <c r="CW150" s="710"/>
      <c r="CX150" s="710"/>
      <c r="CY150" s="710"/>
      <c r="CZ150" s="710"/>
      <c r="DA150" s="711"/>
      <c r="DB150" s="710"/>
      <c r="DC150" s="710"/>
      <c r="DD150" s="710"/>
      <c r="DE150" s="710"/>
      <c r="DF150" s="711"/>
      <c r="DG150" s="710"/>
      <c r="DH150" s="710"/>
      <c r="DI150" s="710"/>
      <c r="DJ150" s="710"/>
      <c r="DK150" s="711"/>
      <c r="DL150" s="710"/>
      <c r="DM150" s="710"/>
      <c r="DN150" s="710"/>
      <c r="DO150" s="710"/>
      <c r="DP150" s="711"/>
      <c r="DQ150" s="710"/>
      <c r="DR150" s="710"/>
      <c r="DS150" s="710"/>
      <c r="DT150" s="710"/>
      <c r="DU150" s="711"/>
      <c r="DV150" s="710"/>
      <c r="DW150" s="710"/>
      <c r="DX150" s="710"/>
      <c r="DY150" s="710"/>
      <c r="DZ150" s="711"/>
      <c r="EA150" s="711"/>
      <c r="EB150" s="711"/>
      <c r="EC150" s="711"/>
    </row>
    <row r="151" spans="2:133">
      <c r="B151" s="212" t="s">
        <v>1528</v>
      </c>
      <c r="D151" s="692"/>
      <c r="E151" s="693"/>
      <c r="F151" s="693"/>
      <c r="G151" s="693"/>
      <c r="H151" s="693"/>
      <c r="I151" s="692"/>
      <c r="J151" s="693"/>
      <c r="K151" s="693"/>
      <c r="L151" s="693"/>
      <c r="M151" s="693"/>
      <c r="N151" s="692"/>
      <c r="O151" s="693"/>
      <c r="P151" s="693"/>
      <c r="Q151" s="693"/>
      <c r="R151" s="693"/>
      <c r="S151" s="692"/>
      <c r="T151" s="694"/>
      <c r="U151" s="693"/>
      <c r="V151" s="693"/>
      <c r="W151" s="693"/>
      <c r="X151" s="693"/>
      <c r="Y151" s="820"/>
      <c r="Z151" s="839"/>
      <c r="AA151" s="839"/>
      <c r="AB151" s="839"/>
      <c r="AC151" s="839"/>
      <c r="AD151" s="820"/>
      <c r="AE151" s="839"/>
      <c r="AF151" s="839"/>
      <c r="AG151" s="839"/>
      <c r="AH151" s="839"/>
      <c r="AI151" s="820">
        <v>1.5575292599999999</v>
      </c>
      <c r="AJ151" s="841">
        <v>1.5575292599999999</v>
      </c>
      <c r="AK151" s="841">
        <v>1.5575292599999999</v>
      </c>
      <c r="AL151" s="841">
        <v>1.3415531000000001</v>
      </c>
      <c r="AM151" s="841">
        <v>1.4397150000000001</v>
      </c>
      <c r="AN151" s="820">
        <f t="shared" si="232"/>
        <v>1.4397150000000001</v>
      </c>
      <c r="AO151" s="841">
        <v>1.2564394999999999</v>
      </c>
      <c r="AP151" s="841">
        <v>2.2817906000000003</v>
      </c>
      <c r="AQ151" s="841">
        <v>0.98956670000000002</v>
      </c>
      <c r="AR151" s="841">
        <v>0.83038780000000012</v>
      </c>
      <c r="AS151" s="820">
        <f t="shared" si="233"/>
        <v>0.83038780000000012</v>
      </c>
      <c r="AT151" s="841">
        <v>0.68639729999999999</v>
      </c>
      <c r="AU151" s="841">
        <v>0.5959440841000001</v>
      </c>
      <c r="AV151" s="841"/>
      <c r="AW151" s="841"/>
      <c r="AX151" s="820"/>
      <c r="AY151" s="839"/>
      <c r="AZ151" s="839"/>
      <c r="BA151" s="839"/>
      <c r="BB151" s="839"/>
      <c r="BC151" s="820"/>
      <c r="BD151" s="839"/>
      <c r="BE151" s="839"/>
      <c r="BF151" s="839"/>
      <c r="BG151" s="839"/>
      <c r="BH151" s="820"/>
      <c r="BI151" s="820"/>
      <c r="BJ151" s="820"/>
      <c r="BK151" s="820"/>
      <c r="BL151" s="216"/>
      <c r="BM151" s="594"/>
      <c r="BN151" s="664"/>
      <c r="BO151" s="594"/>
      <c r="BP151" s="594"/>
      <c r="CW151" s="710"/>
      <c r="CX151" s="710"/>
      <c r="CY151" s="710"/>
      <c r="CZ151" s="710"/>
      <c r="DA151" s="711"/>
      <c r="DB151" s="710"/>
      <c r="DC151" s="710"/>
      <c r="DD151" s="710"/>
      <c r="DE151" s="710"/>
      <c r="DF151" s="711"/>
      <c r="DG151" s="710"/>
      <c r="DH151" s="710"/>
      <c r="DI151" s="710"/>
      <c r="DJ151" s="710"/>
      <c r="DK151" s="711"/>
      <c r="DL151" s="710"/>
      <c r="DM151" s="710"/>
      <c r="DN151" s="710"/>
      <c r="DO151" s="710"/>
      <c r="DP151" s="711"/>
      <c r="DQ151" s="710"/>
      <c r="DR151" s="710"/>
      <c r="DS151" s="710"/>
      <c r="DT151" s="710"/>
      <c r="DU151" s="711"/>
      <c r="DV151" s="710"/>
      <c r="DW151" s="710"/>
      <c r="DX151" s="710"/>
      <c r="DY151" s="710"/>
      <c r="DZ151" s="711"/>
      <c r="EA151" s="711"/>
      <c r="EB151" s="711"/>
      <c r="EC151" s="711"/>
    </row>
    <row r="152" spans="2:133">
      <c r="B152" s="212" t="s">
        <v>1529</v>
      </c>
      <c r="D152" s="692"/>
      <c r="E152" s="693"/>
      <c r="F152" s="693"/>
      <c r="G152" s="693"/>
      <c r="H152" s="693"/>
      <c r="I152" s="692"/>
      <c r="J152" s="693"/>
      <c r="K152" s="693"/>
      <c r="L152" s="693"/>
      <c r="M152" s="693"/>
      <c r="N152" s="692"/>
      <c r="O152" s="693"/>
      <c r="P152" s="693"/>
      <c r="Q152" s="693"/>
      <c r="R152" s="693"/>
      <c r="S152" s="692"/>
      <c r="T152" s="694"/>
      <c r="U152" s="693"/>
      <c r="V152" s="693"/>
      <c r="W152" s="693"/>
      <c r="X152" s="693"/>
      <c r="Y152" s="820"/>
      <c r="Z152" s="839"/>
      <c r="AA152" s="839"/>
      <c r="AB152" s="839"/>
      <c r="AC152" s="839"/>
      <c r="AD152" s="820"/>
      <c r="AE152" s="839"/>
      <c r="AF152" s="839"/>
      <c r="AG152" s="839"/>
      <c r="AH152" s="839"/>
      <c r="AI152" s="820">
        <v>1391.1437048700002</v>
      </c>
      <c r="AJ152" s="806">
        <v>1387.9903163300003</v>
      </c>
      <c r="AK152" s="806">
        <v>1404.3278400700001</v>
      </c>
      <c r="AL152" s="806">
        <v>1419.3857976699999</v>
      </c>
      <c r="AM152" s="806">
        <v>1423.48656906</v>
      </c>
      <c r="AN152" s="820">
        <f t="shared" si="232"/>
        <v>1423.48656906</v>
      </c>
      <c r="AO152" s="806">
        <v>1410.4184512700001</v>
      </c>
      <c r="AP152" s="806">
        <v>1413.2450970700002</v>
      </c>
      <c r="AQ152" s="806">
        <v>1405.2567046000001</v>
      </c>
      <c r="AR152" s="806">
        <v>1401.34071055</v>
      </c>
      <c r="AS152" s="820">
        <f t="shared" si="233"/>
        <v>1401.34071055</v>
      </c>
      <c r="AT152" s="806">
        <v>1401.2023972999998</v>
      </c>
      <c r="AU152" s="806">
        <v>971.41287061307514</v>
      </c>
      <c r="AV152" s="806"/>
      <c r="AW152" s="806"/>
      <c r="AX152" s="820"/>
      <c r="AY152" s="839"/>
      <c r="AZ152" s="839"/>
      <c r="BA152" s="839"/>
      <c r="BB152" s="839"/>
      <c r="BC152" s="820"/>
      <c r="BD152" s="839"/>
      <c r="BE152" s="839"/>
      <c r="BF152" s="839"/>
      <c r="BG152" s="839"/>
      <c r="BH152" s="820"/>
      <c r="BI152" s="820"/>
      <c r="BJ152" s="820"/>
      <c r="BK152" s="820"/>
      <c r="BL152" s="216"/>
      <c r="BM152" s="594"/>
      <c r="BN152" s="664"/>
      <c r="BO152" s="594"/>
      <c r="BP152" s="594"/>
      <c r="CW152" s="710"/>
      <c r="CX152" s="710"/>
      <c r="CY152" s="710"/>
      <c r="CZ152" s="710"/>
      <c r="DA152" s="711"/>
      <c r="DB152" s="710"/>
      <c r="DC152" s="710"/>
      <c r="DD152" s="710"/>
      <c r="DE152" s="710"/>
      <c r="DF152" s="711"/>
      <c r="DG152" s="710"/>
      <c r="DH152" s="710"/>
      <c r="DI152" s="710"/>
      <c r="DJ152" s="710"/>
      <c r="DK152" s="711"/>
      <c r="DL152" s="710"/>
      <c r="DM152" s="710"/>
      <c r="DN152" s="710"/>
      <c r="DO152" s="710"/>
      <c r="DP152" s="711"/>
      <c r="DQ152" s="710"/>
      <c r="DR152" s="710"/>
      <c r="DS152" s="710"/>
      <c r="DT152" s="710"/>
      <c r="DU152" s="711"/>
      <c r="DV152" s="710"/>
      <c r="DW152" s="710"/>
      <c r="DX152" s="710"/>
      <c r="DY152" s="710"/>
      <c r="DZ152" s="711"/>
      <c r="EA152" s="711"/>
      <c r="EB152" s="711"/>
      <c r="EC152" s="711"/>
    </row>
    <row r="153" spans="2:133">
      <c r="B153" s="212" t="s">
        <v>1527</v>
      </c>
      <c r="D153" s="692"/>
      <c r="E153" s="693"/>
      <c r="F153" s="693"/>
      <c r="G153" s="693"/>
      <c r="H153" s="693"/>
      <c r="I153" s="692"/>
      <c r="J153" s="693"/>
      <c r="K153" s="693"/>
      <c r="L153" s="693"/>
      <c r="M153" s="693"/>
      <c r="N153" s="692"/>
      <c r="O153" s="693"/>
      <c r="P153" s="693"/>
      <c r="Q153" s="693"/>
      <c r="R153" s="693"/>
      <c r="S153" s="692"/>
      <c r="T153" s="694"/>
      <c r="U153" s="693"/>
      <c r="V153" s="693"/>
      <c r="W153" s="693"/>
      <c r="X153" s="693"/>
      <c r="Y153" s="820"/>
      <c r="Z153" s="839"/>
      <c r="AA153" s="839"/>
      <c r="AB153" s="839"/>
      <c r="AC153" s="839"/>
      <c r="AD153" s="820"/>
      <c r="AE153" s="839"/>
      <c r="AF153" s="839"/>
      <c r="AG153" s="839"/>
      <c r="AH153" s="839"/>
      <c r="AI153" s="820">
        <v>5.8959047453198608</v>
      </c>
      <c r="AJ153" s="806">
        <v>6.1408508887705953</v>
      </c>
      <c r="AK153" s="806">
        <v>6.2335963121870073</v>
      </c>
      <c r="AL153" s="806">
        <v>6.1786511677362084</v>
      </c>
      <c r="AM153" s="806">
        <v>6.1152703175296272</v>
      </c>
      <c r="AN153" s="820">
        <f t="shared" si="232"/>
        <v>6.1152703175296272</v>
      </c>
      <c r="AO153" s="806">
        <v>6.0411315240642081</v>
      </c>
      <c r="AP153" s="806">
        <v>6.0956305255567411</v>
      </c>
      <c r="AQ153" s="806">
        <v>6.096388926930989</v>
      </c>
      <c r="AR153" s="806">
        <v>6.324869545411703</v>
      </c>
      <c r="AS153" s="820">
        <f t="shared" si="233"/>
        <v>6.324869545411703</v>
      </c>
      <c r="AT153" s="806">
        <v>6.3372920319532762</v>
      </c>
      <c r="AU153" s="806">
        <v>4.5151772785334483</v>
      </c>
      <c r="AV153" s="806"/>
      <c r="AW153" s="806"/>
      <c r="AX153" s="820"/>
      <c r="AY153" s="839"/>
      <c r="AZ153" s="839"/>
      <c r="BA153" s="839"/>
      <c r="BB153" s="839"/>
      <c r="BC153" s="820"/>
      <c r="BD153" s="839"/>
      <c r="BE153" s="839"/>
      <c r="BF153" s="839"/>
      <c r="BG153" s="839"/>
      <c r="BH153" s="820"/>
      <c r="BI153" s="820"/>
      <c r="BJ153" s="820"/>
      <c r="BK153" s="820"/>
      <c r="BL153" s="216"/>
      <c r="BM153" s="594"/>
      <c r="BN153" s="664"/>
      <c r="BO153" s="594"/>
      <c r="BP153" s="594"/>
      <c r="CW153" s="710"/>
      <c r="CX153" s="710"/>
      <c r="CY153" s="710"/>
      <c r="CZ153" s="710"/>
      <c r="DA153" s="711"/>
      <c r="DB153" s="710"/>
      <c r="DC153" s="710"/>
      <c r="DD153" s="710"/>
      <c r="DE153" s="710"/>
      <c r="DF153" s="711"/>
      <c r="DG153" s="710"/>
      <c r="DH153" s="710"/>
      <c r="DI153" s="710"/>
      <c r="DJ153" s="710"/>
      <c r="DK153" s="711"/>
      <c r="DL153" s="710"/>
      <c r="DM153" s="710"/>
      <c r="DN153" s="710"/>
      <c r="DO153" s="710"/>
      <c r="DP153" s="711"/>
      <c r="DQ153" s="710"/>
      <c r="DR153" s="710"/>
      <c r="DS153" s="710"/>
      <c r="DT153" s="710"/>
      <c r="DU153" s="711"/>
      <c r="DV153" s="710"/>
      <c r="DW153" s="710"/>
      <c r="DX153" s="710"/>
      <c r="DY153" s="710"/>
      <c r="DZ153" s="711"/>
      <c r="EA153" s="711"/>
      <c r="EB153" s="711"/>
      <c r="EC153" s="711"/>
    </row>
    <row r="154" spans="2:133">
      <c r="B154" s="212" t="s">
        <v>1530</v>
      </c>
      <c r="D154" s="692"/>
      <c r="E154" s="693"/>
      <c r="F154" s="693"/>
      <c r="G154" s="693"/>
      <c r="H154" s="693"/>
      <c r="I154" s="692"/>
      <c r="J154" s="693"/>
      <c r="K154" s="693"/>
      <c r="L154" s="693"/>
      <c r="M154" s="693"/>
      <c r="N154" s="692"/>
      <c r="O154" s="693"/>
      <c r="P154" s="693"/>
      <c r="Q154" s="693"/>
      <c r="R154" s="693"/>
      <c r="S154" s="692"/>
      <c r="T154" s="694"/>
      <c r="U154" s="693"/>
      <c r="V154" s="693"/>
      <c r="W154" s="693"/>
      <c r="X154" s="693"/>
      <c r="Y154" s="820"/>
      <c r="Z154" s="839"/>
      <c r="AA154" s="839"/>
      <c r="AB154" s="839"/>
      <c r="AC154" s="839"/>
      <c r="AD154" s="820"/>
      <c r="AE154" s="839"/>
      <c r="AF154" s="839"/>
      <c r="AG154" s="839"/>
      <c r="AH154" s="839"/>
      <c r="AI154" s="820">
        <v>0</v>
      </c>
      <c r="AJ154" s="806">
        <v>0</v>
      </c>
      <c r="AK154" s="806">
        <v>0</v>
      </c>
      <c r="AL154" s="806">
        <v>0</v>
      </c>
      <c r="AM154" s="806">
        <v>0</v>
      </c>
      <c r="AN154" s="820"/>
      <c r="AO154" s="806">
        <v>0</v>
      </c>
      <c r="AP154" s="806">
        <v>0</v>
      </c>
      <c r="AQ154" s="806">
        <v>0</v>
      </c>
      <c r="AR154" s="806">
        <v>0</v>
      </c>
      <c r="AS154" s="820"/>
      <c r="AT154" s="806">
        <v>0</v>
      </c>
      <c r="AU154" s="806">
        <v>0</v>
      </c>
      <c r="AV154" s="806"/>
      <c r="AW154" s="806"/>
      <c r="AX154" s="820"/>
      <c r="AY154" s="839"/>
      <c r="AZ154" s="839"/>
      <c r="BA154" s="839"/>
      <c r="BB154" s="839"/>
      <c r="BC154" s="820"/>
      <c r="BD154" s="839"/>
      <c r="BE154" s="839"/>
      <c r="BF154" s="839"/>
      <c r="BG154" s="839"/>
      <c r="BH154" s="820"/>
      <c r="BI154" s="820"/>
      <c r="BJ154" s="820"/>
      <c r="BK154" s="820"/>
      <c r="BL154" s="216"/>
      <c r="BM154" s="594"/>
      <c r="BN154" s="664"/>
      <c r="BO154" s="594"/>
      <c r="BP154" s="594"/>
      <c r="CW154" s="710"/>
      <c r="CX154" s="710"/>
      <c r="CY154" s="710"/>
      <c r="CZ154" s="710"/>
      <c r="DA154" s="711"/>
      <c r="DB154" s="710"/>
      <c r="DC154" s="710"/>
      <c r="DD154" s="710"/>
      <c r="DE154" s="710"/>
      <c r="DF154" s="711"/>
      <c r="DG154" s="710"/>
      <c r="DH154" s="710"/>
      <c r="DI154" s="710"/>
      <c r="DJ154" s="710"/>
      <c r="DK154" s="711"/>
      <c r="DL154" s="710"/>
      <c r="DM154" s="710"/>
      <c r="DN154" s="710"/>
      <c r="DO154" s="710"/>
      <c r="DP154" s="711"/>
      <c r="DQ154" s="710"/>
      <c r="DR154" s="710"/>
      <c r="DS154" s="710"/>
      <c r="DT154" s="710"/>
      <c r="DU154" s="711"/>
      <c r="DV154" s="710"/>
      <c r="DW154" s="710"/>
      <c r="DX154" s="710"/>
      <c r="DY154" s="710"/>
      <c r="DZ154" s="711"/>
      <c r="EA154" s="711"/>
      <c r="EB154" s="711"/>
      <c r="EC154" s="711"/>
    </row>
    <row r="155" spans="2:133">
      <c r="B155" s="212" t="s">
        <v>1531</v>
      </c>
      <c r="D155" s="692"/>
      <c r="E155" s="693"/>
      <c r="F155" s="693"/>
      <c r="G155" s="693"/>
      <c r="H155" s="693"/>
      <c r="I155" s="692"/>
      <c r="J155" s="693"/>
      <c r="K155" s="693"/>
      <c r="L155" s="693"/>
      <c r="M155" s="693"/>
      <c r="N155" s="692"/>
      <c r="O155" s="693"/>
      <c r="P155" s="693"/>
      <c r="Q155" s="693"/>
      <c r="R155" s="693"/>
      <c r="S155" s="692"/>
      <c r="T155" s="694"/>
      <c r="U155" s="693"/>
      <c r="V155" s="693"/>
      <c r="W155" s="693"/>
      <c r="X155" s="693"/>
      <c r="Y155" s="820"/>
      <c r="Z155" s="839"/>
      <c r="AA155" s="839"/>
      <c r="AB155" s="839"/>
      <c r="AC155" s="839"/>
      <c r="AD155" s="820"/>
      <c r="AE155" s="839"/>
      <c r="AF155" s="839"/>
      <c r="AG155" s="839"/>
      <c r="AH155" s="839"/>
      <c r="AI155" s="820">
        <v>1391.1437048700002</v>
      </c>
      <c r="AJ155" s="806">
        <v>1387.9903163300003</v>
      </c>
      <c r="AK155" s="806">
        <v>1404.3278400700001</v>
      </c>
      <c r="AL155" s="806">
        <v>1419.3857976699999</v>
      </c>
      <c r="AM155" s="806">
        <v>1423.48656906</v>
      </c>
      <c r="AN155" s="820">
        <f>AM155</f>
        <v>1423.48656906</v>
      </c>
      <c r="AO155" s="806">
        <v>1410.4184512700001</v>
      </c>
      <c r="AP155" s="806">
        <v>1413.2450970700002</v>
      </c>
      <c r="AQ155" s="806">
        <v>1405.2567046000001</v>
      </c>
      <c r="AR155" s="806">
        <v>1401.3407105500003</v>
      </c>
      <c r="AS155" s="820">
        <f>AR155</f>
        <v>1401.3407105500003</v>
      </c>
      <c r="AT155" s="806">
        <v>1401.2023972999998</v>
      </c>
      <c r="AU155" s="806">
        <v>971.41287061307514</v>
      </c>
      <c r="AV155" s="806"/>
      <c r="AW155" s="806"/>
      <c r="AX155" s="820"/>
      <c r="AY155" s="839"/>
      <c r="AZ155" s="839"/>
      <c r="BA155" s="839"/>
      <c r="BB155" s="839"/>
      <c r="BC155" s="820"/>
      <c r="BD155" s="839"/>
      <c r="BE155" s="839"/>
      <c r="BF155" s="839"/>
      <c r="BG155" s="839"/>
      <c r="BH155" s="820"/>
      <c r="BI155" s="820"/>
      <c r="BJ155" s="820"/>
      <c r="BK155" s="820"/>
      <c r="BL155" s="216"/>
      <c r="BM155" s="594"/>
      <c r="BN155" s="664"/>
      <c r="BO155" s="594"/>
      <c r="BP155" s="594"/>
      <c r="CW155" s="710"/>
      <c r="CX155" s="710"/>
      <c r="CY155" s="710"/>
      <c r="CZ155" s="710"/>
      <c r="DA155" s="711"/>
      <c r="DB155" s="710"/>
      <c r="DC155" s="710"/>
      <c r="DD155" s="710"/>
      <c r="DE155" s="710"/>
      <c r="DF155" s="711"/>
      <c r="DG155" s="710"/>
      <c r="DH155" s="710"/>
      <c r="DI155" s="710"/>
      <c r="DJ155" s="710"/>
      <c r="DK155" s="711"/>
      <c r="DL155" s="710"/>
      <c r="DM155" s="710"/>
      <c r="DN155" s="710"/>
      <c r="DO155" s="710"/>
      <c r="DP155" s="711"/>
      <c r="DQ155" s="710"/>
      <c r="DR155" s="710"/>
      <c r="DS155" s="710"/>
      <c r="DT155" s="710"/>
      <c r="DU155" s="711"/>
      <c r="DV155" s="710"/>
      <c r="DW155" s="710"/>
      <c r="DX155" s="710"/>
      <c r="DY155" s="710"/>
      <c r="DZ155" s="711"/>
      <c r="EA155" s="711"/>
      <c r="EB155" s="711"/>
      <c r="EC155" s="711"/>
    </row>
    <row r="156" spans="2:133">
      <c r="B156" s="212" t="s">
        <v>1527</v>
      </c>
      <c r="D156" s="692"/>
      <c r="E156" s="693"/>
      <c r="F156" s="693"/>
      <c r="G156" s="693"/>
      <c r="H156" s="693"/>
      <c r="I156" s="692"/>
      <c r="J156" s="693"/>
      <c r="K156" s="693"/>
      <c r="L156" s="693"/>
      <c r="M156" s="693"/>
      <c r="N156" s="692"/>
      <c r="O156" s="693"/>
      <c r="P156" s="693"/>
      <c r="Q156" s="693"/>
      <c r="R156" s="693"/>
      <c r="S156" s="692"/>
      <c r="T156" s="694"/>
      <c r="U156" s="693"/>
      <c r="V156" s="693"/>
      <c r="W156" s="693"/>
      <c r="X156" s="693"/>
      <c r="Y156" s="820"/>
      <c r="Z156" s="839"/>
      <c r="AA156" s="839"/>
      <c r="AB156" s="839"/>
      <c r="AC156" s="839"/>
      <c r="AD156" s="820"/>
      <c r="AE156" s="839"/>
      <c r="AF156" s="839"/>
      <c r="AG156" s="839"/>
      <c r="AH156" s="839"/>
      <c r="AI156" s="820"/>
      <c r="AJ156" s="839"/>
      <c r="AK156" s="839"/>
      <c r="AL156" s="839"/>
      <c r="AM156" s="839"/>
      <c r="AN156" s="820"/>
      <c r="AO156" s="839"/>
      <c r="AP156" s="839"/>
      <c r="AQ156" s="839"/>
      <c r="AR156" s="839"/>
      <c r="AS156" s="820"/>
      <c r="AT156" s="839"/>
      <c r="AU156" s="839"/>
      <c r="AV156" s="839"/>
      <c r="AW156" s="839"/>
      <c r="AX156" s="820"/>
      <c r="AY156" s="839"/>
      <c r="AZ156" s="839"/>
      <c r="BA156" s="839"/>
      <c r="BB156" s="839"/>
      <c r="BC156" s="820"/>
      <c r="BD156" s="839"/>
      <c r="BE156" s="839"/>
      <c r="BF156" s="839"/>
      <c r="BG156" s="839"/>
      <c r="BH156" s="820"/>
      <c r="BI156" s="820"/>
      <c r="BJ156" s="820"/>
      <c r="BK156" s="820"/>
      <c r="BL156" s="216"/>
      <c r="BM156" s="594"/>
      <c r="BN156" s="664"/>
      <c r="BO156" s="594"/>
      <c r="BP156" s="594"/>
      <c r="CW156" s="710"/>
      <c r="CX156" s="710"/>
      <c r="CY156" s="710"/>
      <c r="CZ156" s="710"/>
      <c r="DA156" s="711"/>
      <c r="DB156" s="710"/>
      <c r="DC156" s="710"/>
      <c r="DD156" s="710"/>
      <c r="DE156" s="710"/>
      <c r="DF156" s="711"/>
      <c r="DG156" s="710"/>
      <c r="DH156" s="710"/>
      <c r="DI156" s="710"/>
      <c r="DJ156" s="710"/>
      <c r="DK156" s="711"/>
      <c r="DL156" s="710"/>
      <c r="DM156" s="710"/>
      <c r="DN156" s="710"/>
      <c r="DO156" s="710"/>
      <c r="DP156" s="711"/>
      <c r="DQ156" s="710"/>
      <c r="DR156" s="710"/>
      <c r="DS156" s="710"/>
      <c r="DT156" s="710"/>
      <c r="DU156" s="711"/>
      <c r="DV156" s="710"/>
      <c r="DW156" s="710"/>
      <c r="DX156" s="710"/>
      <c r="DY156" s="710"/>
      <c r="DZ156" s="711"/>
      <c r="EA156" s="711"/>
      <c r="EB156" s="711"/>
      <c r="EC156" s="711"/>
    </row>
    <row r="157" spans="2:133">
      <c r="B157" s="212" t="s">
        <v>1532</v>
      </c>
      <c r="D157" s="692"/>
      <c r="E157" s="693"/>
      <c r="F157" s="693"/>
      <c r="G157" s="693"/>
      <c r="H157" s="693"/>
      <c r="I157" s="692"/>
      <c r="J157" s="693"/>
      <c r="K157" s="693"/>
      <c r="L157" s="693"/>
      <c r="M157" s="693"/>
      <c r="N157" s="692"/>
      <c r="O157" s="693"/>
      <c r="P157" s="693"/>
      <c r="Q157" s="693"/>
      <c r="R157" s="693"/>
      <c r="S157" s="692"/>
      <c r="T157" s="694"/>
      <c r="U157" s="693"/>
      <c r="V157" s="693"/>
      <c r="W157" s="693"/>
      <c r="X157" s="693"/>
      <c r="Y157" s="820"/>
      <c r="Z157" s="839"/>
      <c r="AA157" s="839"/>
      <c r="AB157" s="839"/>
      <c r="AC157" s="839"/>
      <c r="AD157" s="820"/>
      <c r="AE157" s="839"/>
      <c r="AF157" s="839"/>
      <c r="AG157" s="839"/>
      <c r="AH157" s="839"/>
      <c r="AI157" s="820"/>
      <c r="AJ157" s="839"/>
      <c r="AK157" s="839"/>
      <c r="AL157" s="839"/>
      <c r="AM157" s="839"/>
      <c r="AN157" s="820"/>
      <c r="AO157" s="839"/>
      <c r="AP157" s="839"/>
      <c r="AQ157" s="839"/>
      <c r="AR157" s="839"/>
      <c r="AS157" s="820"/>
      <c r="AT157" s="839"/>
      <c r="AU157" s="839"/>
      <c r="AV157" s="839"/>
      <c r="AW157" s="839"/>
      <c r="AX157" s="820"/>
      <c r="AY157" s="839"/>
      <c r="AZ157" s="839"/>
      <c r="BA157" s="839"/>
      <c r="BB157" s="839"/>
      <c r="BC157" s="820"/>
      <c r="BD157" s="839"/>
      <c r="BE157" s="839"/>
      <c r="BF157" s="839"/>
      <c r="BG157" s="839"/>
      <c r="BH157" s="820"/>
      <c r="BI157" s="820"/>
      <c r="BJ157" s="820"/>
      <c r="BK157" s="820"/>
      <c r="BL157" s="216"/>
      <c r="BM157" s="594"/>
      <c r="BN157" s="664"/>
      <c r="BO157" s="594"/>
      <c r="BP157" s="594"/>
      <c r="CW157" s="710"/>
      <c r="CX157" s="710"/>
      <c r="CY157" s="710"/>
      <c r="CZ157" s="710"/>
      <c r="DA157" s="711"/>
      <c r="DB157" s="710"/>
      <c r="DC157" s="710"/>
      <c r="DD157" s="710"/>
      <c r="DE157" s="710"/>
      <c r="DF157" s="711"/>
      <c r="DG157" s="710"/>
      <c r="DH157" s="710"/>
      <c r="DI157" s="710"/>
      <c r="DJ157" s="710"/>
      <c r="DK157" s="711"/>
      <c r="DL157" s="710"/>
      <c r="DM157" s="710"/>
      <c r="DN157" s="710"/>
      <c r="DO157" s="710"/>
      <c r="DP157" s="711"/>
      <c r="DQ157" s="710"/>
      <c r="DR157" s="710"/>
      <c r="DS157" s="710"/>
      <c r="DT157" s="710"/>
      <c r="DU157" s="711"/>
      <c r="DV157" s="710"/>
      <c r="DW157" s="710"/>
      <c r="DX157" s="710"/>
      <c r="DY157" s="710"/>
      <c r="DZ157" s="711"/>
      <c r="EA157" s="711"/>
      <c r="EB157" s="711"/>
      <c r="EC157" s="711"/>
    </row>
    <row r="158" spans="2:133">
      <c r="D158" s="692"/>
      <c r="E158" s="693"/>
      <c r="F158" s="693"/>
      <c r="G158" s="693"/>
      <c r="H158" s="693"/>
      <c r="I158" s="692"/>
      <c r="J158" s="693"/>
      <c r="K158" s="693"/>
      <c r="L158" s="693"/>
      <c r="M158" s="693"/>
      <c r="N158" s="692"/>
      <c r="O158" s="693"/>
      <c r="P158" s="693"/>
      <c r="Q158" s="693"/>
      <c r="R158" s="693"/>
      <c r="S158" s="692"/>
      <c r="T158" s="694"/>
      <c r="U158" s="693"/>
      <c r="V158" s="693"/>
      <c r="W158" s="693"/>
      <c r="X158" s="693"/>
      <c r="Y158" s="820"/>
      <c r="Z158" s="819"/>
      <c r="AA158" s="819"/>
      <c r="AB158" s="819"/>
      <c r="AC158" s="819"/>
      <c r="AD158" s="820"/>
      <c r="AE158" s="819"/>
      <c r="AF158" s="819"/>
      <c r="AG158" s="819"/>
      <c r="AH158" s="819"/>
      <c r="AI158" s="820"/>
      <c r="AJ158" s="819"/>
      <c r="AK158" s="819"/>
      <c r="AL158" s="819"/>
      <c r="AM158" s="819"/>
      <c r="AN158" s="820"/>
      <c r="AO158" s="819"/>
      <c r="AP158" s="819"/>
      <c r="AQ158" s="819"/>
      <c r="AR158" s="819"/>
      <c r="AS158" s="820"/>
      <c r="AT158" s="819"/>
      <c r="AU158" s="819"/>
      <c r="AV158" s="819"/>
      <c r="AW158" s="819"/>
      <c r="AX158" s="820"/>
      <c r="AY158" s="819"/>
      <c r="AZ158" s="819"/>
      <c r="BA158" s="819"/>
      <c r="BB158" s="819"/>
      <c r="BC158" s="820"/>
      <c r="BD158" s="819"/>
      <c r="BE158" s="819"/>
      <c r="BF158" s="819"/>
      <c r="BG158" s="819"/>
      <c r="BH158" s="820"/>
      <c r="BI158" s="820"/>
      <c r="BJ158" s="820"/>
      <c r="BK158" s="820"/>
      <c r="CW158" s="710"/>
      <c r="CX158" s="710"/>
      <c r="CY158" s="710"/>
      <c r="CZ158" s="710"/>
      <c r="DA158" s="711"/>
      <c r="DB158" s="710"/>
      <c r="DC158" s="710"/>
      <c r="DD158" s="710"/>
      <c r="DE158" s="710"/>
      <c r="DF158" s="711"/>
      <c r="DG158" s="710"/>
      <c r="DH158" s="710"/>
      <c r="DI158" s="710"/>
      <c r="DJ158" s="710"/>
      <c r="DK158" s="711"/>
      <c r="DL158" s="710"/>
      <c r="DM158" s="710"/>
      <c r="DN158" s="710"/>
      <c r="DO158" s="710"/>
      <c r="DP158" s="711"/>
      <c r="DQ158" s="710"/>
      <c r="DR158" s="710"/>
      <c r="DS158" s="710"/>
      <c r="DT158" s="710"/>
      <c r="DU158" s="711"/>
      <c r="DV158" s="710"/>
      <c r="DW158" s="710"/>
      <c r="DX158" s="710"/>
      <c r="DY158" s="710"/>
      <c r="DZ158" s="711"/>
      <c r="EA158" s="711"/>
      <c r="EB158" s="711"/>
      <c r="EC158" s="711"/>
    </row>
    <row r="159" spans="2:133">
      <c r="Y159" s="820"/>
      <c r="Z159" s="819"/>
      <c r="AA159" s="819"/>
      <c r="AB159" s="819"/>
      <c r="AC159" s="819"/>
      <c r="AD159" s="820"/>
      <c r="AE159" s="819"/>
      <c r="AF159" s="819"/>
      <c r="AG159" s="819"/>
      <c r="AH159" s="819"/>
      <c r="AI159" s="820"/>
      <c r="AJ159" s="819"/>
      <c r="AK159" s="819"/>
      <c r="AL159" s="819"/>
      <c r="AM159" s="819"/>
      <c r="AN159" s="820"/>
      <c r="AO159" s="819"/>
      <c r="AP159" s="819"/>
      <c r="AQ159" s="819"/>
      <c r="AR159" s="819"/>
      <c r="AS159" s="820"/>
      <c r="AT159" s="819"/>
      <c r="AU159" s="819"/>
      <c r="AV159" s="819"/>
      <c r="AW159" s="819"/>
      <c r="AX159" s="820"/>
      <c r="AY159" s="819"/>
      <c r="AZ159" s="819"/>
      <c r="BA159" s="819"/>
      <c r="BB159" s="819"/>
      <c r="BC159" s="820"/>
      <c r="BD159" s="819"/>
      <c r="BE159" s="819"/>
      <c r="BF159" s="819"/>
      <c r="BG159" s="819"/>
      <c r="BH159" s="820"/>
      <c r="BI159" s="820"/>
      <c r="BJ159" s="820"/>
      <c r="BK159" s="820"/>
      <c r="CW159" s="710"/>
      <c r="CX159" s="710"/>
      <c r="CY159" s="710"/>
      <c r="CZ159" s="710"/>
      <c r="DA159" s="711"/>
      <c r="DB159" s="710"/>
      <c r="DC159" s="710"/>
      <c r="DD159" s="710"/>
      <c r="DE159" s="710"/>
      <c r="DF159" s="711"/>
      <c r="DG159" s="710"/>
      <c r="DH159" s="710"/>
      <c r="DI159" s="710"/>
      <c r="DJ159" s="710"/>
      <c r="DK159" s="711"/>
      <c r="DL159" s="710"/>
      <c r="DM159" s="710"/>
      <c r="DN159" s="710"/>
      <c r="DO159" s="710"/>
      <c r="DP159" s="711"/>
      <c r="DQ159" s="710"/>
      <c r="DR159" s="710"/>
      <c r="DS159" s="710"/>
      <c r="DT159" s="710"/>
      <c r="DU159" s="711"/>
      <c r="DV159" s="710"/>
      <c r="DW159" s="710"/>
      <c r="DX159" s="710"/>
      <c r="DY159" s="710"/>
      <c r="DZ159" s="711"/>
      <c r="EA159" s="711"/>
      <c r="EB159" s="711"/>
      <c r="EC159" s="711"/>
    </row>
    <row r="160" spans="2:133" s="513" customFormat="1" collapsed="1">
      <c r="B160" s="581" t="s">
        <v>188</v>
      </c>
      <c r="C160" s="581"/>
      <c r="D160" s="554"/>
      <c r="E160" s="552"/>
      <c r="F160" s="552"/>
      <c r="G160" s="552"/>
      <c r="H160" s="552"/>
      <c r="I160" s="554"/>
      <c r="J160" s="552"/>
      <c r="K160" s="552"/>
      <c r="L160" s="552"/>
      <c r="M160" s="552"/>
      <c r="N160" s="554" t="str">
        <f>N$2</f>
        <v>FY14</v>
      </c>
      <c r="O160" s="552" t="str">
        <f t="shared" ref="O160:BK160" si="235">O$2</f>
        <v>1Q15</v>
      </c>
      <c r="P160" s="552" t="str">
        <f t="shared" si="235"/>
        <v>2Q15</v>
      </c>
      <c r="Q160" s="552" t="str">
        <f t="shared" si="235"/>
        <v>3Q15</v>
      </c>
      <c r="R160" s="552" t="str">
        <f t="shared" si="235"/>
        <v>4Q15</v>
      </c>
      <c r="S160" s="554" t="str">
        <f t="shared" si="235"/>
        <v>FY15</v>
      </c>
      <c r="T160" s="582" t="str">
        <f t="shared" si="235"/>
        <v>Q1 15</v>
      </c>
      <c r="U160" s="552" t="str">
        <f t="shared" si="235"/>
        <v>Q1 16</v>
      </c>
      <c r="V160" s="552" t="str">
        <f t="shared" si="235"/>
        <v>Q2 16</v>
      </c>
      <c r="W160" s="552" t="str">
        <f t="shared" si="235"/>
        <v>Q3 16</v>
      </c>
      <c r="X160" s="552" t="str">
        <f t="shared" si="235"/>
        <v>Q4 16</v>
      </c>
      <c r="Y160" s="554" t="str">
        <f t="shared" si="235"/>
        <v>FY16</v>
      </c>
      <c r="Z160" s="552" t="str">
        <f t="shared" si="235"/>
        <v>Q1 17</v>
      </c>
      <c r="AA160" s="552" t="str">
        <f t="shared" si="235"/>
        <v>Q2 17</v>
      </c>
      <c r="AB160" s="552" t="str">
        <f t="shared" si="235"/>
        <v>Q3 17</v>
      </c>
      <c r="AC160" s="552" t="str">
        <f t="shared" si="235"/>
        <v>Q4 17</v>
      </c>
      <c r="AD160" s="554">
        <f t="shared" si="235"/>
        <v>2017</v>
      </c>
      <c r="AE160" s="552" t="str">
        <f t="shared" si="235"/>
        <v>Q1 18</v>
      </c>
      <c r="AF160" s="552" t="str">
        <f t="shared" si="235"/>
        <v>Q2 18</v>
      </c>
      <c r="AG160" s="552" t="str">
        <f t="shared" si="235"/>
        <v>Q3 18</v>
      </c>
      <c r="AH160" s="552" t="str">
        <f t="shared" si="235"/>
        <v>Q4 18</v>
      </c>
      <c r="AI160" s="554">
        <f t="shared" si="235"/>
        <v>2018</v>
      </c>
      <c r="AJ160" s="209" t="str">
        <f>AJ$2</f>
        <v>Q1 19</v>
      </c>
      <c r="AK160" s="209" t="str">
        <f>AK$2</f>
        <v>Q2 19</v>
      </c>
      <c r="AL160" s="209" t="str">
        <f>AL$2</f>
        <v>Q3 19</v>
      </c>
      <c r="AM160" s="209" t="str">
        <f>AM$2</f>
        <v>Q4 19</v>
      </c>
      <c r="AN160" s="554">
        <f t="shared" si="235"/>
        <v>2019</v>
      </c>
      <c r="AO160" s="209" t="str">
        <f>AO$2</f>
        <v>Q1 20</v>
      </c>
      <c r="AP160" s="209" t="str">
        <f>AP$2</f>
        <v>Q2 20</v>
      </c>
      <c r="AQ160" s="209" t="str">
        <f>AQ$2</f>
        <v>Q3 20</v>
      </c>
      <c r="AR160" s="209" t="str">
        <f>AR$2</f>
        <v>Q4 20</v>
      </c>
      <c r="AS160" s="554">
        <f t="shared" si="235"/>
        <v>2020</v>
      </c>
      <c r="AT160" s="209" t="str">
        <f>AT$2</f>
        <v>Q1 21</v>
      </c>
      <c r="AU160" s="209" t="str">
        <f>AU$2</f>
        <v>Q2 21</v>
      </c>
      <c r="AV160" s="209" t="str">
        <f>AV$2</f>
        <v>Q3 21</v>
      </c>
      <c r="AW160" s="209" t="str">
        <f>AW$2</f>
        <v>Q4 21</v>
      </c>
      <c r="AX160" s="554">
        <f t="shared" si="235"/>
        <v>2021</v>
      </c>
      <c r="AY160" s="209" t="str">
        <f>AY$2</f>
        <v>Q1 22</v>
      </c>
      <c r="AZ160" s="209" t="str">
        <f>AZ$2</f>
        <v>Q2 22</v>
      </c>
      <c r="BA160" s="209" t="str">
        <f>BA$2</f>
        <v>Q3 22</v>
      </c>
      <c r="BB160" s="209" t="str">
        <f>BB$2</f>
        <v>Q4 22</v>
      </c>
      <c r="BC160" s="554">
        <f t="shared" si="235"/>
        <v>2022</v>
      </c>
      <c r="BD160" s="209" t="str">
        <f>BD$2</f>
        <v>Q1 23</v>
      </c>
      <c r="BE160" s="209" t="str">
        <f>BE$2</f>
        <v>Q2 23</v>
      </c>
      <c r="BF160" s="209" t="str">
        <f>BF$2</f>
        <v>Q3 23</v>
      </c>
      <c r="BG160" s="209" t="str">
        <f>BG$2</f>
        <v>Q4 23</v>
      </c>
      <c r="BH160" s="554">
        <f t="shared" si="235"/>
        <v>2023</v>
      </c>
      <c r="BI160" s="554">
        <f t="shared" si="235"/>
        <v>2024</v>
      </c>
      <c r="BJ160" s="554">
        <f t="shared" si="235"/>
        <v>2025</v>
      </c>
      <c r="BK160" s="554">
        <f t="shared" si="235"/>
        <v>2026</v>
      </c>
      <c r="BL160" s="209"/>
      <c r="BM160" s="568" t="s">
        <v>985</v>
      </c>
      <c r="BN160" s="568" t="s">
        <v>1087</v>
      </c>
      <c r="BO160" s="568" t="s">
        <v>1183</v>
      </c>
      <c r="BP160" s="568" t="s">
        <v>1087</v>
      </c>
      <c r="BR160" s="552" t="s">
        <v>78</v>
      </c>
      <c r="BS160" s="552" t="s">
        <v>6</v>
      </c>
      <c r="BT160" s="552"/>
      <c r="BU160" s="552" t="s">
        <v>860</v>
      </c>
      <c r="BV160" s="552" t="s">
        <v>861</v>
      </c>
      <c r="BW160" s="552" t="s">
        <v>862</v>
      </c>
      <c r="BX160" s="552" t="s">
        <v>863</v>
      </c>
      <c r="BY160" s="552" t="e">
        <f>+#REF!</f>
        <v>#REF!</v>
      </c>
      <c r="CG160" s="583"/>
      <c r="CL160" s="583"/>
      <c r="CQ160" s="583"/>
      <c r="CV160" s="583"/>
      <c r="CW160" s="716"/>
      <c r="CX160" s="716"/>
      <c r="CY160" s="716"/>
      <c r="CZ160" s="716"/>
      <c r="DA160" s="717"/>
      <c r="DB160" s="716"/>
      <c r="DC160" s="716"/>
      <c r="DD160" s="716"/>
      <c r="DE160" s="716"/>
      <c r="DF160" s="717"/>
      <c r="DG160" s="716"/>
      <c r="DH160" s="716"/>
      <c r="DI160" s="716"/>
      <c r="DJ160" s="716"/>
      <c r="DK160" s="717"/>
      <c r="DL160" s="716"/>
      <c r="DM160" s="716"/>
      <c r="DN160" s="716"/>
      <c r="DO160" s="716"/>
      <c r="DP160" s="717"/>
      <c r="DQ160" s="716"/>
      <c r="DR160" s="716"/>
      <c r="DS160" s="716"/>
      <c r="DT160" s="716"/>
      <c r="DU160" s="717"/>
      <c r="DV160" s="716"/>
      <c r="DW160" s="716"/>
      <c r="DX160" s="716"/>
      <c r="DY160" s="716"/>
      <c r="DZ160" s="717"/>
      <c r="EA160" s="717"/>
      <c r="EB160" s="717"/>
      <c r="EC160" s="717"/>
    </row>
    <row r="161" spans="2:133">
      <c r="B161" s="842" t="s">
        <v>1282</v>
      </c>
      <c r="CW161" s="710"/>
      <c r="CX161" s="710"/>
      <c r="CY161" s="710"/>
      <c r="CZ161" s="710"/>
      <c r="DA161" s="711"/>
      <c r="DB161" s="710"/>
      <c r="DC161" s="710"/>
      <c r="DD161" s="710"/>
      <c r="DE161" s="710"/>
      <c r="DF161" s="711"/>
      <c r="DG161" s="710"/>
      <c r="DH161" s="710"/>
      <c r="DI161" s="710"/>
      <c r="DJ161" s="710"/>
      <c r="DK161" s="711"/>
      <c r="DL161" s="710"/>
      <c r="DM161" s="710"/>
      <c r="DN161" s="710"/>
      <c r="DO161" s="710"/>
      <c r="DP161" s="711"/>
      <c r="DQ161" s="710"/>
      <c r="DR161" s="710"/>
      <c r="DS161" s="710"/>
      <c r="DT161" s="710"/>
      <c r="DU161" s="711"/>
      <c r="DV161" s="710"/>
      <c r="DW161" s="710"/>
      <c r="DX161" s="710"/>
      <c r="DY161" s="710"/>
      <c r="DZ161" s="711"/>
      <c r="EA161" s="711"/>
      <c r="EB161" s="711"/>
      <c r="EC161" s="711"/>
    </row>
    <row r="162" spans="2:133">
      <c r="B162" s="212" t="s">
        <v>1281</v>
      </c>
      <c r="O162" s="606">
        <f>O58/3/AVERAGE(O21,N21)*1000</f>
        <v>22.482504302751082</v>
      </c>
      <c r="P162" s="606">
        <f>P58/3/AVERAGE(P21,O21)*1000</f>
        <v>23.911322248614407</v>
      </c>
      <c r="Q162" s="606">
        <f>Q58/3/AVERAGE(Q21,P21)*1000</f>
        <v>24.768518518518515</v>
      </c>
      <c r="R162" s="606">
        <f>R58/3/AVERAGE(R21,Q21)*1000</f>
        <v>22.141414141414138</v>
      </c>
      <c r="U162" s="606">
        <f>U58/3/AVERAGE(U21,T21)*1000</f>
        <v>22.385964912280699</v>
      </c>
      <c r="V162" s="606">
        <f>V58/3/AVERAGE(V21,U21)*1000</f>
        <v>22.916666666666664</v>
      </c>
      <c r="W162" s="606">
        <f>W58/3/AVERAGE(W21,V21)*1000</f>
        <v>22.944162436548222</v>
      </c>
      <c r="X162" s="606">
        <f>X58/3/AVERAGE(X21,W21)*1000</f>
        <v>22.875816993464049</v>
      </c>
      <c r="Z162" s="606">
        <f>Z58/3/AVERAGE(Z21,Y21)*1000</f>
        <v>22.243285939968406</v>
      </c>
      <c r="AA162" s="606">
        <f>AA58/3/AVERAGE(AA21,Z21)*1000</f>
        <v>21.971136851168517</v>
      </c>
      <c r="AB162" s="606">
        <f>AB58/3/AVERAGE(AB21,AA21)*1000</f>
        <v>21.906945857272571</v>
      </c>
      <c r="AC162" s="606">
        <f>AC58/3/AVERAGE(AC21,AB21)*1000</f>
        <v>21.766868666709261</v>
      </c>
      <c r="AE162" s="606">
        <f>AE58/3/AVERAGE(AE21,AD21)*1000</f>
        <v>20.294882914137037</v>
      </c>
      <c r="AF162" s="606">
        <f>AF58/3/AVERAGE(AF21,AE21)*1000</f>
        <v>20.287597456560135</v>
      </c>
      <c r="AG162" s="606">
        <f>AG58/3/AVERAGE(AG21,AF21)*1000</f>
        <v>20.171595015178006</v>
      </c>
      <c r="AH162" s="606">
        <f>AH58/3/AVERAGE(AH21,AG21)*1000</f>
        <v>20.35570548548645</v>
      </c>
      <c r="AJ162" s="606">
        <f>AJ58/3/AVERAGE(AJ21,AI21)*1000</f>
        <v>20.244275358156383</v>
      </c>
      <c r="AK162" s="606">
        <f>AK58/3/AVERAGE(AK21,AJ21)*1000</f>
        <v>20.547256145833327</v>
      </c>
      <c r="AL162" s="606">
        <f>AL58/3/AVERAGE(AL21,AK21)*1000</f>
        <v>21.086659560992608</v>
      </c>
      <c r="AM162" s="606">
        <f>AM58/3/AVERAGE(AM21,AL21)*1000</f>
        <v>20.490737125768725</v>
      </c>
      <c r="AO162" s="606">
        <f>AO58/3/AVERAGE(AO21,AN21)*1000</f>
        <v>20.470659732690152</v>
      </c>
      <c r="AP162" s="606">
        <f>AP58/3/AVERAGE(AP21,AO21)*1000</f>
        <v>20.662117278738187</v>
      </c>
      <c r="AQ162" s="606">
        <f>AQ58/3/AVERAGE(AQ21,AP21)*1000</f>
        <v>20.628357626471349</v>
      </c>
      <c r="AR162" s="606">
        <f>AR58/3/AVERAGE(AR21,AQ21)*1000</f>
        <v>20.749594393764195</v>
      </c>
      <c r="AT162" s="606">
        <f>AT58/3/AVERAGE(AT21,AS21)*1000</f>
        <v>20.526127757401635</v>
      </c>
      <c r="AU162" s="606">
        <f>AU58/3/AVERAGE(AU21,AT21)*1000</f>
        <v>20.435930176899522</v>
      </c>
      <c r="AV162" s="606">
        <f>AV58/3/AVERAGE(AV21,AU21)*1000</f>
        <v>20.275123581999949</v>
      </c>
      <c r="AW162" s="606">
        <f>AW58/3/AVERAGE(AW21,AV21)*1000</f>
        <v>20.51146361355751</v>
      </c>
      <c r="AY162" s="606">
        <f>AY58/3/AVERAGE(AY21,AX21)*1000</f>
        <v>20.466806862123615</v>
      </c>
      <c r="AZ162" s="606">
        <f>AZ58/3/AVERAGE(AZ21,AY21)*1000</f>
        <v>20.600461026446713</v>
      </c>
      <c r="BA162" s="606">
        <f>BA58/3/AVERAGE(BA21,AZ21)*1000</f>
        <v>20.457329533437012</v>
      </c>
      <c r="BB162" s="606">
        <f ca="1">BB58/3/AVERAGE(BB21,BA21)*1000</f>
        <v>20.434630252873554</v>
      </c>
      <c r="BD162" s="606">
        <f ca="1">BD58/3/AVERAGE(BD21,BC21)*1000</f>
        <v>20.451127819548873</v>
      </c>
      <c r="BE162" s="606">
        <f>BE58/3/AVERAGE(BE21,BD21)*1000</f>
        <v>20.195799317749596</v>
      </c>
      <c r="BF162" s="606">
        <f>BF58/3/AVERAGE(BF21,BE21)*1000</f>
        <v>20.568560804938219</v>
      </c>
      <c r="BG162" s="606">
        <f>BG58/3/AVERAGE(BG21,BF21)*1000</f>
        <v>20.718248811250294</v>
      </c>
      <c r="CM162" s="313">
        <f t="shared" ref="CM162:CQ165" si="236">IFERROR(U162/O162-1,"N/A")</f>
        <v>-4.2939785163776945E-3</v>
      </c>
      <c r="CN162" s="313">
        <f t="shared" si="236"/>
        <v>-4.1597682119205337E-2</v>
      </c>
      <c r="CO162" s="313">
        <f t="shared" si="236"/>
        <v>-7.3656245552445543E-2</v>
      </c>
      <c r="CP162" s="313">
        <f t="shared" si="236"/>
        <v>3.3168741949334501E-2</v>
      </c>
      <c r="CQ162" s="577" t="str">
        <f t="shared" si="236"/>
        <v>N/A</v>
      </c>
      <c r="CR162" s="313">
        <f t="shared" ref="CR162:CU165" si="237">IFERROR(Z162/U162-1,"N/A")</f>
        <v>-6.3735904559566459E-3</v>
      </c>
      <c r="CS162" s="313">
        <f t="shared" si="237"/>
        <v>-4.1259482858100993E-2</v>
      </c>
      <c r="CT162" s="313">
        <f t="shared" si="237"/>
        <v>-4.5206120822412155E-2</v>
      </c>
      <c r="CU162" s="313">
        <f t="shared" si="237"/>
        <v>-4.8476883998137876E-2</v>
      </c>
      <c r="CW162" s="706">
        <f t="shared" ref="CW162:CZ165" si="238">IFERROR(AE162/Z162-1,"N/A")</f>
        <v>-8.7595107624378943E-2</v>
      </c>
      <c r="CX162" s="706">
        <f t="shared" si="238"/>
        <v>-7.6625047033869964E-2</v>
      </c>
      <c r="CY162" s="706">
        <f t="shared" si="238"/>
        <v>-7.921464057110772E-2</v>
      </c>
      <c r="CZ162" s="706">
        <f t="shared" si="238"/>
        <v>-6.4830784934218677E-2</v>
      </c>
      <c r="DA162" s="711"/>
      <c r="DB162" s="706">
        <f t="shared" ref="DB162:DE165" si="239">IFERROR(AJ162/AE162-1,"N/A")</f>
        <v>-2.493611625884351E-3</v>
      </c>
      <c r="DC162" s="706">
        <f t="shared" si="239"/>
        <v>1.2798888080718829E-2</v>
      </c>
      <c r="DD162" s="706">
        <f t="shared" si="239"/>
        <v>4.5364015345641606E-2</v>
      </c>
      <c r="DE162" s="706">
        <f t="shared" si="239"/>
        <v>6.6336015904018275E-3</v>
      </c>
      <c r="DF162" s="711"/>
      <c r="DG162" s="706">
        <f t="shared" ref="DG162:DJ165" si="240">IFERROR(AO162/AJ162-1,"N/A")</f>
        <v>1.1182636598674689E-2</v>
      </c>
      <c r="DH162" s="706">
        <f t="shared" si="240"/>
        <v>5.5900959276331541E-3</v>
      </c>
      <c r="DI162" s="706">
        <f t="shared" si="240"/>
        <v>-2.1734212249011398E-2</v>
      </c>
      <c r="DJ162" s="706">
        <f t="shared" si="240"/>
        <v>1.2632891945597136E-2</v>
      </c>
      <c r="DK162" s="711"/>
      <c r="DL162" s="706">
        <f t="shared" ref="DL162:DO165" si="241">IFERROR(AT162/AO162-1,"N/A")</f>
        <v>2.7096354214175555E-3</v>
      </c>
      <c r="DM162" s="706">
        <f t="shared" si="241"/>
        <v>-1.0946946955499914E-2</v>
      </c>
      <c r="DN162" s="706">
        <f t="shared" si="241"/>
        <v>-1.7123711488214233E-2</v>
      </c>
      <c r="DO162" s="706">
        <f t="shared" si="241"/>
        <v>-1.1476406511264137E-2</v>
      </c>
      <c r="DP162" s="711"/>
      <c r="DQ162" s="706">
        <f t="shared" ref="DQ162:DT165" si="242">IFERROR(AY162/AT162-1,"N/A")</f>
        <v>-2.8900188081811828E-3</v>
      </c>
      <c r="DR162" s="706">
        <f t="shared" si="242"/>
        <v>8.0510575306806942E-3</v>
      </c>
      <c r="DS162" s="706">
        <f t="shared" si="242"/>
        <v>8.9866752574974118E-3</v>
      </c>
      <c r="DT162" s="706">
        <f t="shared" ca="1" si="242"/>
        <v>-3.745874118567083E-3</v>
      </c>
      <c r="DU162" s="711"/>
      <c r="DV162" s="706">
        <f t="shared" ref="DV162:DY165" ca="1" si="243">IFERROR(BD162/AY162-1,"N/A")</f>
        <v>-7.6607175121967686E-4</v>
      </c>
      <c r="DW162" s="706">
        <f t="shared" si="243"/>
        <v>-1.9643332650546741E-2</v>
      </c>
      <c r="DX162" s="706">
        <f t="shared" si="243"/>
        <v>5.4372332087333497E-3</v>
      </c>
      <c r="DY162" s="706">
        <f t="shared" ca="1" si="243"/>
        <v>1.3879309528336492E-2</v>
      </c>
      <c r="DZ162" s="711"/>
      <c r="EA162" s="711"/>
      <c r="EB162" s="711"/>
      <c r="EC162" s="711"/>
    </row>
    <row r="163" spans="2:133">
      <c r="B163" s="212" t="s">
        <v>214</v>
      </c>
      <c r="O163" s="606">
        <f>O57/3/AVERAGE(O20+O19,N20+N19)*1000</f>
        <v>7.803434879165974</v>
      </c>
      <c r="P163" s="606">
        <f>P57/3/AVERAGE(P20+P19,O20+O19)*1000</f>
        <v>7.8172117838088626</v>
      </c>
      <c r="Q163" s="606">
        <f>Q57/3/AVERAGE(Q20+Q19,P20+P19)*1000</f>
        <v>8.3288361216046045</v>
      </c>
      <c r="R163" s="606">
        <f>R57/3/AVERAGE(R20+R19,Q20+Q19)*1000</f>
        <v>7.4403610573823347</v>
      </c>
      <c r="U163" s="606">
        <f>U57/3/AVERAGE(U20+U19,T20+T19)*1000</f>
        <v>15.373913043478259</v>
      </c>
      <c r="V163" s="606">
        <f>V57/3/AVERAGE(V20+V19,U20+U19)*1000</f>
        <v>7.5467316846627197</v>
      </c>
      <c r="W163" s="606">
        <f>W57/3/AVERAGE(W20+W19,V20+V19)*1000</f>
        <v>7.4979625101874499</v>
      </c>
      <c r="X163" s="606">
        <f>X57/3/AVERAGE(X20+X19,W20+W19)*1000</f>
        <v>7.375043691017126</v>
      </c>
      <c r="Z163" s="606">
        <f>Z57/3/AVERAGE(Z20+Z19,Y20+Y19)*1000</f>
        <v>7.1106425349967788</v>
      </c>
      <c r="AA163" s="606">
        <f>AA57/3/AVERAGE(AA20+AA19,Z20+Z19)*1000</f>
        <v>8.0505737914046023</v>
      </c>
      <c r="AB163" s="606">
        <f>AB57/3/AVERAGE(AB20+AB19,AA20+AA19)*1000</f>
        <v>7.803348251036935</v>
      </c>
      <c r="AC163" s="606">
        <f>AC57/3/AVERAGE(AC20+AC19,AB20+AB19)*1000</f>
        <v>7.3451178499199878</v>
      </c>
      <c r="AE163" s="606">
        <f>AE57/3/AVERAGE(AE20+AE19,AD20+AD19)*1000</f>
        <v>7.8360458107293551</v>
      </c>
      <c r="AF163" s="606">
        <f>AF57/3/AVERAGE(AF20+AF19,AE20+AE19)*1000</f>
        <v>7.4622571988623729</v>
      </c>
      <c r="AG163" s="606">
        <f>AG57/3/AVERAGE(AG20+AG19,AF20+AF19)*1000</f>
        <v>7.4620416283563982</v>
      </c>
      <c r="AH163" s="606">
        <f>AH57/3/AVERAGE(AH20+AH19,AG20+AG19)*1000</f>
        <v>7.2567321733669585</v>
      </c>
      <c r="AJ163" s="606">
        <f>AJ57/3/AVERAGE(AJ20+AJ19,AI20+AI19)*1000</f>
        <v>7.1955154849152008</v>
      </c>
      <c r="AK163" s="606">
        <f>AK57/3/AVERAGE(AK20+AK19,AJ20+AJ19)*1000</f>
        <v>7.0268046584614021</v>
      </c>
      <c r="AL163" s="606">
        <f>AL57/3/AVERAGE(AL20+AL19,AK20+AK19)*1000</f>
        <v>7.0563568772567953</v>
      </c>
      <c r="AM163" s="606">
        <f>AM57/3/AVERAGE(AM20+AM19,AL20+AL19)*1000</f>
        <v>7.09451703486741</v>
      </c>
      <c r="AO163" s="606">
        <f>AO57/3/AVERAGE(AO20+AO19,AN20+AN19)*1000</f>
        <v>6.9764031670682654</v>
      </c>
      <c r="AP163" s="606">
        <f>AP57/3/AVERAGE(AP20+AP19,AO20+AO19)*1000</f>
        <v>6.92790519677646</v>
      </c>
      <c r="AQ163" s="606">
        <f>AQ57/3/AVERAGE(AQ20+AQ19,AP20+AP19)*1000</f>
        <v>7.0079202476428462</v>
      </c>
      <c r="AR163" s="606">
        <f>AR57/3/AVERAGE(AR20+AR19,AQ20+AQ19)*1000</f>
        <v>6.9917586038654891</v>
      </c>
      <c r="AT163" s="606">
        <f>AT57/3/AVERAGE(AT20+AT19,AS20+AS19)*1000</f>
        <v>6.9146831415178012</v>
      </c>
      <c r="AU163" s="606">
        <f>AU57/3/AVERAGE(AU20+AU19,AT20+AT19)*1000</f>
        <v>6.8672685585234561</v>
      </c>
      <c r="AV163" s="606">
        <f>AV57/3/AVERAGE(AV20+AV19,AU20+AU19)*1000</f>
        <v>6.8299929111738766</v>
      </c>
      <c r="AW163" s="606">
        <f>AW57/3/AVERAGE(AW20+AW19,AV20+AV19)*1000</f>
        <v>6.9455076162066769</v>
      </c>
      <c r="AY163" s="606">
        <f>AY57/3/AVERAGE(AY20+AY19,AX20+AX19)*1000</f>
        <v>6.8108637114882242</v>
      </c>
      <c r="AZ163" s="606">
        <f>AZ57/3/AVERAGE(AZ20+AZ19,AY20+AY19)*1000</f>
        <v>6.8758587728444516</v>
      </c>
      <c r="BA163" s="606">
        <f>BA57/3/AVERAGE(BA20+BA19,AZ20+AZ19)*1000</f>
        <v>6.7255782487647728</v>
      </c>
      <c r="BB163" s="606">
        <f ca="1">BB57/3/AVERAGE(BB20+BB19,BA20+BA19)*1000</f>
        <v>6.826567186746515</v>
      </c>
      <c r="BD163" s="606">
        <f ca="1">BD57/3/AVERAGE(BD20+BD19,BC20+BC19)*1000</f>
        <v>6.6652780670693605</v>
      </c>
      <c r="BE163" s="606">
        <f>BE57/3/AVERAGE(BE20+BE19,BD20+BD19)*1000</f>
        <v>6.592665250944429</v>
      </c>
      <c r="BF163" s="606">
        <f>BF57/3/AVERAGE(BF20+BF19,BE20+BE19)*1000</f>
        <v>6.5777338827982517</v>
      </c>
      <c r="BG163" s="606">
        <f>BG57/3/AVERAGE(BG20+BG19,BF20+BF19)*1000</f>
        <v>6.6669908677744303</v>
      </c>
      <c r="CM163" s="313">
        <f t="shared" si="236"/>
        <v>0.97014690088903688</v>
      </c>
      <c r="CN163" s="313">
        <f t="shared" si="236"/>
        <v>-3.4600584789881927E-2</v>
      </c>
      <c r="CO163" s="313">
        <f t="shared" si="236"/>
        <v>-9.975866967317415E-2</v>
      </c>
      <c r="CP163" s="313">
        <f t="shared" si="236"/>
        <v>-8.7787898814938314E-3</v>
      </c>
      <c r="CQ163" s="577" t="str">
        <f t="shared" si="236"/>
        <v>N/A</v>
      </c>
      <c r="CR163" s="313">
        <f t="shared" si="237"/>
        <v>-0.53748648669421395</v>
      </c>
      <c r="CS163" s="313">
        <f t="shared" si="237"/>
        <v>6.6762954851812939E-2</v>
      </c>
      <c r="CT163" s="313">
        <f t="shared" si="237"/>
        <v>4.0729163480686781E-2</v>
      </c>
      <c r="CU163" s="313">
        <f t="shared" si="237"/>
        <v>-4.0577171269626788E-3</v>
      </c>
      <c r="CW163" s="706">
        <f t="shared" si="238"/>
        <v>0.10201655787959041</v>
      </c>
      <c r="CX163" s="706">
        <f t="shared" si="238"/>
        <v>-7.3077597670163641E-2</v>
      </c>
      <c r="CY163" s="706">
        <f t="shared" si="238"/>
        <v>-4.3738484007193046E-2</v>
      </c>
      <c r="CZ163" s="706">
        <f t="shared" si="238"/>
        <v>-1.2033255062611659E-2</v>
      </c>
      <c r="DA163" s="711"/>
      <c r="DB163" s="706">
        <f t="shared" si="239"/>
        <v>-8.174152388659095E-2</v>
      </c>
      <c r="DC163" s="706">
        <f t="shared" si="239"/>
        <v>-5.8353997831561699E-2</v>
      </c>
      <c r="DD163" s="706">
        <f t="shared" si="239"/>
        <v>-5.4366455094268851E-2</v>
      </c>
      <c r="DE163" s="706">
        <f t="shared" si="239"/>
        <v>-2.2353744719268653E-2</v>
      </c>
      <c r="DF163" s="711"/>
      <c r="DG163" s="706">
        <f t="shared" si="240"/>
        <v>-3.0451232897251934E-2</v>
      </c>
      <c r="DH163" s="706">
        <f t="shared" si="240"/>
        <v>-1.4074599550145672E-2</v>
      </c>
      <c r="DI163" s="706">
        <f t="shared" si="240"/>
        <v>-6.8642545234729457E-3</v>
      </c>
      <c r="DJ163" s="706">
        <f t="shared" si="240"/>
        <v>-1.4484203857273781E-2</v>
      </c>
      <c r="DK163" s="711"/>
      <c r="DL163" s="706">
        <f t="shared" si="241"/>
        <v>-8.846969430008067E-3</v>
      </c>
      <c r="DM163" s="706">
        <f t="shared" si="241"/>
        <v>-8.7525213655086365E-3</v>
      </c>
      <c r="DN163" s="706">
        <f t="shared" si="241"/>
        <v>-2.5389463661321776E-2</v>
      </c>
      <c r="DO163" s="706">
        <f t="shared" si="241"/>
        <v>-6.6150721555577885E-3</v>
      </c>
      <c r="DP163" s="711"/>
      <c r="DQ163" s="706">
        <f t="shared" si="242"/>
        <v>-1.5014343810812458E-2</v>
      </c>
      <c r="DR163" s="706">
        <f t="shared" si="242"/>
        <v>1.2508924396634757E-3</v>
      </c>
      <c r="DS163" s="706">
        <f t="shared" si="242"/>
        <v>-1.5287667757060364E-2</v>
      </c>
      <c r="DT163" s="706">
        <f t="shared" ca="1" si="242"/>
        <v>-1.7124800091303016E-2</v>
      </c>
      <c r="DU163" s="711"/>
      <c r="DV163" s="706">
        <f t="shared" ca="1" si="243"/>
        <v>-2.1375503986858058E-2</v>
      </c>
      <c r="DW163" s="706">
        <f t="shared" si="243"/>
        <v>-4.1186640280988396E-2</v>
      </c>
      <c r="DX163" s="706">
        <f t="shared" si="243"/>
        <v>-2.1982402181355054E-2</v>
      </c>
      <c r="DY163" s="706">
        <f t="shared" ca="1" si="243"/>
        <v>-2.3375777987199031E-2</v>
      </c>
      <c r="DZ163" s="711"/>
      <c r="EA163" s="711"/>
      <c r="EB163" s="711"/>
      <c r="EC163" s="711"/>
    </row>
    <row r="164" spans="2:133">
      <c r="B164" s="212" t="s">
        <v>1285</v>
      </c>
      <c r="O164" s="606">
        <f>(O61-O60)/3/AVERAGE(O15,N15)*1000</f>
        <v>12.614137340733972</v>
      </c>
      <c r="P164" s="606">
        <f>(P61-P60)/3/AVERAGE(P15,O15)*1000</f>
        <v>13.102429856356562</v>
      </c>
      <c r="Q164" s="606">
        <f>(Q61-Q60)/3/AVERAGE(Q15,P15)*1000</f>
        <v>14.573242923259068</v>
      </c>
      <c r="R164" s="606">
        <f>(R61-R60)/3/AVERAGE(R15,Q15)*1000</f>
        <v>13.172355080876095</v>
      </c>
      <c r="U164" s="606">
        <f>(U61-U60)/3/AVERAGE(U15,T15)*1000</f>
        <v>13.49271777960978</v>
      </c>
      <c r="V164" s="606">
        <f>(V61-V60)/3/AVERAGE(V15,U15)*1000</f>
        <v>13.48469212246302</v>
      </c>
      <c r="W164" s="606">
        <f>(W61-W60)/3/AVERAGE(W15,V15)*1000</f>
        <v>13.551144196305488</v>
      </c>
      <c r="X164" s="606">
        <f>(X61-X60)/3/AVERAGE(X15,W15)*1000</f>
        <v>13.559555831436649</v>
      </c>
      <c r="Z164" s="606">
        <f>(Z61-Z60)/3/AVERAGE(Z15,Y15)*1000</f>
        <v>13.305584460631287</v>
      </c>
      <c r="AA164" s="606">
        <f>(AA61-AA60)/3/AVERAGE(AA15,Z15)*1000</f>
        <v>14.510564126487157</v>
      </c>
      <c r="AB164" s="606">
        <f>(AB61-AB60)/3/AVERAGE(AB15,AA15)*1000</f>
        <v>14.341018467945121</v>
      </c>
      <c r="AC164" s="606">
        <f>(AC61-AC60)/3/AVERAGE(AC15,AB15)*1000</f>
        <v>13.901393947899789</v>
      </c>
      <c r="AE164" s="606">
        <f>(AE61-AE60)/3/AVERAGE(AE15,AD15)*1000</f>
        <v>14.204626082020718</v>
      </c>
      <c r="AF164" s="606">
        <f>(AF61-AF60)/3/AVERAGE(AF15,AE15)*1000</f>
        <v>13.758351910037447</v>
      </c>
      <c r="AG164" s="606">
        <f>(AG61-AG60)/3/AVERAGE(AG15,AF15)*1000</f>
        <v>13.927337640299568</v>
      </c>
      <c r="AH164" s="606">
        <f>(AH61-AH60)/3/AVERAGE(AH15,AG15)*1000</f>
        <v>13.988464919019364</v>
      </c>
      <c r="AJ164" s="606">
        <f>(AJ61-AJ60)/3/AVERAGE(AJ15,AI15)*1000</f>
        <v>15.559159014913158</v>
      </c>
      <c r="AK164" s="606">
        <f>(AK61-AK60)/3/AVERAGE(AK15,AJ15)*1000</f>
        <v>15.58527113704946</v>
      </c>
      <c r="AL164" s="606">
        <f>(AL61-AL60)/3/AVERAGE(AL15,AK15)*1000</f>
        <v>15.696421203041995</v>
      </c>
      <c r="AM164" s="606">
        <f>(AM61-AM60)/3/AVERAGE(AM15,AL15)*1000</f>
        <v>16.707343636554654</v>
      </c>
      <c r="AO164" s="606">
        <f>(AO61-AO60)/3/AVERAGE(AO15,AN15)*1000</f>
        <v>15.744699621987289</v>
      </c>
      <c r="AP164" s="606">
        <f>(AP61-AP60)/3/AVERAGE(AP15,AO15)*1000</f>
        <v>15.932802664391058</v>
      </c>
      <c r="AQ164" s="606">
        <f>(AQ61-AQ60)/3/AVERAGE(AQ15,AP15)*1000</f>
        <v>16.189920426615572</v>
      </c>
      <c r="AR164" s="606">
        <f>(AR61-AR60)/3/AVERAGE(AR15,AQ15)*1000</f>
        <v>16.719875276908915</v>
      </c>
      <c r="AT164" s="606">
        <f>(AT61-AT60)/3/AVERAGE(AT15,AS15)*1000</f>
        <v>16.721374687853803</v>
      </c>
      <c r="AU164" s="606">
        <f>(AU61-AU60)/3/AVERAGE(AU15,AT15)*1000</f>
        <v>16.208683119199836</v>
      </c>
      <c r="AV164" s="606">
        <f>(AV61-AV60)/3/AVERAGE(AV15,AU15)*1000</f>
        <v>15.980997298157103</v>
      </c>
      <c r="AW164" s="606">
        <f>(AW61-AW60)/3/AVERAGE(AW15,AV15)*1000</f>
        <v>14.772266418660353</v>
      </c>
      <c r="AY164" s="606">
        <f>(AY61-AY60)/3/AVERAGE(AY15,AX15)*1000</f>
        <v>15.783485608750022</v>
      </c>
      <c r="AZ164" s="606">
        <f>(AZ61-AZ60)/3/AVERAGE(AZ15,AY15)*1000</f>
        <v>16.088513559231092</v>
      </c>
      <c r="BA164" s="606">
        <f>(BA61-BA60)/3/AVERAGE(BA15,AZ15)*1000</f>
        <v>16.008853777773076</v>
      </c>
      <c r="BB164" s="606">
        <f>(BB61-BB60)/3/AVERAGE(BB15,BA15)*1000</f>
        <v>16.551114116862522</v>
      </c>
      <c r="BD164" s="606">
        <f>(BD61-BD60)/3/AVERAGE(BD15,BC15)*1000</f>
        <v>16.378106737445588</v>
      </c>
      <c r="BE164" s="606">
        <f>(BE61-BE60)/3/AVERAGE(BE15,BD15)*1000</f>
        <v>16.28740883210677</v>
      </c>
      <c r="BF164" s="606">
        <f>(BF61-BF60)/3/AVERAGE(BF15,BE15)*1000</f>
        <v>16.410134487564228</v>
      </c>
      <c r="BG164" s="606">
        <f>(BG61-BG60)/3/AVERAGE(BG15,BF15)*1000</f>
        <v>17.00002734652449</v>
      </c>
      <c r="CM164" s="313">
        <f t="shared" si="236"/>
        <v>6.9650457668529508E-2</v>
      </c>
      <c r="CN164" s="313">
        <f t="shared" si="236"/>
        <v>2.9174914141670172E-2</v>
      </c>
      <c r="CO164" s="313">
        <f t="shared" si="236"/>
        <v>-7.0135297430765964E-2</v>
      </c>
      <c r="CP164" s="313">
        <f t="shared" si="236"/>
        <v>2.9394952397138185E-2</v>
      </c>
      <c r="CQ164" s="577" t="str">
        <f t="shared" si="236"/>
        <v>N/A</v>
      </c>
      <c r="CR164" s="313">
        <f t="shared" si="237"/>
        <v>-1.3869208712071979E-2</v>
      </c>
      <c r="CS164" s="313">
        <f t="shared" si="237"/>
        <v>7.6076783563728823E-2</v>
      </c>
      <c r="CT164" s="313">
        <f t="shared" si="237"/>
        <v>5.8288382161484131E-2</v>
      </c>
      <c r="CU164" s="313">
        <f t="shared" si="237"/>
        <v>2.5210126401826516E-2</v>
      </c>
      <c r="CW164" s="706">
        <f t="shared" si="238"/>
        <v>6.7568743338522586E-2</v>
      </c>
      <c r="CX164" s="706">
        <f t="shared" si="238"/>
        <v>-5.1838936783763168E-2</v>
      </c>
      <c r="CY164" s="706">
        <f t="shared" si="238"/>
        <v>-2.8845986675925972E-2</v>
      </c>
      <c r="CZ164" s="706">
        <f t="shared" si="238"/>
        <v>6.2634705156836556E-3</v>
      </c>
      <c r="DA164" s="711"/>
      <c r="DB164" s="706">
        <f t="shared" si="239"/>
        <v>9.5358577203726425E-2</v>
      </c>
      <c r="DC164" s="706">
        <f t="shared" si="239"/>
        <v>0.13278619699203786</v>
      </c>
      <c r="DD164" s="706">
        <f t="shared" si="239"/>
        <v>0.12702237918203974</v>
      </c>
      <c r="DE164" s="706">
        <f t="shared" si="239"/>
        <v>0.19436576731436594</v>
      </c>
      <c r="DF164" s="711"/>
      <c r="DG164" s="706">
        <f t="shared" si="240"/>
        <v>1.1924848052281778E-2</v>
      </c>
      <c r="DH164" s="706">
        <f t="shared" si="240"/>
        <v>2.2298715517078405E-2</v>
      </c>
      <c r="DI164" s="706">
        <f t="shared" si="240"/>
        <v>3.1440238331393422E-2</v>
      </c>
      <c r="DJ164" s="706">
        <f t="shared" si="240"/>
        <v>7.5006779215591735E-4</v>
      </c>
      <c r="DK164" s="711"/>
      <c r="DL164" s="706">
        <f t="shared" si="241"/>
        <v>6.203199103923196E-2</v>
      </c>
      <c r="DM164" s="706">
        <f t="shared" si="241"/>
        <v>1.7315249590416082E-2</v>
      </c>
      <c r="DN164" s="706">
        <f t="shared" si="241"/>
        <v>-1.2904518549393784E-2</v>
      </c>
      <c r="DO164" s="706">
        <f t="shared" si="241"/>
        <v>-0.11648465230708505</v>
      </c>
      <c r="DP164" s="711"/>
      <c r="DQ164" s="706">
        <f t="shared" si="242"/>
        <v>-5.6089232889748764E-2</v>
      </c>
      <c r="DR164" s="706">
        <f t="shared" si="242"/>
        <v>-7.4139002585841274E-3</v>
      </c>
      <c r="DS164" s="706">
        <f t="shared" si="242"/>
        <v>1.743100201836878E-3</v>
      </c>
      <c r="DT164" s="706">
        <f t="shared" si="242"/>
        <v>0.12041806231947771</v>
      </c>
      <c r="DU164" s="711"/>
      <c r="DV164" s="706">
        <f t="shared" si="243"/>
        <v>3.7673625676569289E-2</v>
      </c>
      <c r="DW164" s="706">
        <f t="shared" si="243"/>
        <v>1.2362563647873914E-2</v>
      </c>
      <c r="DX164" s="706">
        <f t="shared" si="243"/>
        <v>2.5066173716215445E-2</v>
      </c>
      <c r="DY164" s="706">
        <f t="shared" si="243"/>
        <v>2.7122840582955554E-2</v>
      </c>
      <c r="DZ164" s="711"/>
      <c r="EA164" s="711"/>
      <c r="EB164" s="711"/>
      <c r="EC164" s="711"/>
    </row>
    <row r="165" spans="2:133" s="7" customFormat="1">
      <c r="B165" s="7" t="s">
        <v>1284</v>
      </c>
      <c r="D165" s="579"/>
      <c r="I165" s="579"/>
      <c r="N165" s="579"/>
      <c r="O165" s="607">
        <f>O61/3/AVERAGE(O15,N15)*1000</f>
        <v>14.070441920973266</v>
      </c>
      <c r="P165" s="607">
        <f>P61/3/AVERAGE(P15,O15)*1000</f>
        <v>14.579138139347565</v>
      </c>
      <c r="Q165" s="607">
        <f>Q61/3/AVERAGE(Q15,P15)*1000</f>
        <v>15.929394037240343</v>
      </c>
      <c r="R165" s="607">
        <f>R61/3/AVERAGE(R15,Q15)*1000</f>
        <v>14.998839099140936</v>
      </c>
      <c r="S165" s="579"/>
      <c r="T165" s="458"/>
      <c r="U165" s="607">
        <f>U61/3/AVERAGE(U15,T15)*1000</f>
        <v>15.952184666117063</v>
      </c>
      <c r="V165" s="607">
        <f>V61/3/AVERAGE(V15,U15)*1000</f>
        <v>16.49810801513588</v>
      </c>
      <c r="W165" s="607">
        <f>W61/3/AVERAGE(W15,V15)*1000</f>
        <v>16.294458229942101</v>
      </c>
      <c r="X165" s="607">
        <f>X61/3/AVERAGE(X15,W15)*1000</f>
        <v>17.11842196013518</v>
      </c>
      <c r="Y165" s="579"/>
      <c r="Z165" s="607">
        <f>Z61/3/AVERAGE(Z15,Y15)*1000</f>
        <v>16.78806798473812</v>
      </c>
      <c r="AA165" s="607">
        <f>AA61/3/AVERAGE(AA15,Z15)*1000</f>
        <v>17.360340644891124</v>
      </c>
      <c r="AB165" s="607">
        <f>AB61/3/AVERAGE(AB15,AA15)*1000</f>
        <v>17.240375930369332</v>
      </c>
      <c r="AC165" s="607">
        <f>AC61/3/AVERAGE(AC15,AB15)*1000</f>
        <v>17.983437983055023</v>
      </c>
      <c r="AD165" s="579"/>
      <c r="AE165" s="607">
        <f>AE61/3/AVERAGE(AE15,AD15)*1000</f>
        <v>17.51099758762594</v>
      </c>
      <c r="AF165" s="607">
        <f>AF61/3/AVERAGE(AF15,AE15)*1000</f>
        <v>16.70819944822621</v>
      </c>
      <c r="AG165" s="607">
        <f>AG61/3/AVERAGE(AG15,AF15)*1000</f>
        <v>18.382809074648481</v>
      </c>
      <c r="AH165" s="607">
        <f>AH61/3/AVERAGE(AH15,AG15)*1000</f>
        <v>18.363694549408574</v>
      </c>
      <c r="AI165" s="579"/>
      <c r="AJ165" s="607">
        <f>AJ61/3/AVERAGE(AJ15,AI15)*1000</f>
        <v>17.409378408294156</v>
      </c>
      <c r="AK165" s="607">
        <f>AK61/3/AVERAGE(AK15,AJ15)*1000</f>
        <v>18.257979774024719</v>
      </c>
      <c r="AL165" s="607">
        <f>AL61/3/AVERAGE(AL15,AK15)*1000</f>
        <v>17.917801558966413</v>
      </c>
      <c r="AM165" s="607">
        <f>AM61/3/AVERAGE(AM15,AL15)*1000</f>
        <v>19.011599174251142</v>
      </c>
      <c r="AN165" s="579"/>
      <c r="AO165" s="607">
        <f>AO61/3/AVERAGE(AO15,AN15)*1000</f>
        <v>17.453198364878332</v>
      </c>
      <c r="AP165" s="607">
        <f>AP61/3/AVERAGE(AP15,AO15)*1000</f>
        <v>17.754117467104905</v>
      </c>
      <c r="AQ165" s="607">
        <f>AQ61/3/AVERAGE(AQ15,AP15)*1000</f>
        <v>17.649545267285607</v>
      </c>
      <c r="AR165" s="607">
        <f>AR61/3/AVERAGE(AR15,AQ15)*1000</f>
        <v>18.409809003465895</v>
      </c>
      <c r="AS165" s="579"/>
      <c r="AT165" s="607">
        <f>AT61/3/AVERAGE(AT15,AS15)*1000</f>
        <v>18.056603879146916</v>
      </c>
      <c r="AU165" s="607">
        <f>AU61/3/AVERAGE(AU15,AT15)*1000</f>
        <v>17.653696072009815</v>
      </c>
      <c r="AV165" s="607">
        <f>AV61/3/AVERAGE(AV15,AU15)*1000</f>
        <v>17.455850114914067</v>
      </c>
      <c r="AW165" s="607">
        <f>AW61/3/AVERAGE(AW15,AV15)*1000</f>
        <v>17.125549120543162</v>
      </c>
      <c r="AX165" s="579"/>
      <c r="AY165" s="607">
        <f>AY61/3/AVERAGE(AY15,AX15)*1000</f>
        <v>17.400767644079345</v>
      </c>
      <c r="AZ165" s="607">
        <f>AZ61/3/AVERAGE(AZ15,AY15)*1000</f>
        <v>17.707500039320561</v>
      </c>
      <c r="BA165" s="607">
        <f>BA61/3/AVERAGE(BA15,AZ15)*1000</f>
        <v>17.629232403474855</v>
      </c>
      <c r="BB165" s="607">
        <f>BB61/3/AVERAGE(BB15,BA15)*1000</f>
        <v>18.223888004880628</v>
      </c>
      <c r="BC165" s="579"/>
      <c r="BD165" s="607">
        <f>BD61/3/AVERAGE(BD15,BC15)*1000</f>
        <v>18.110720823442826</v>
      </c>
      <c r="BE165" s="607">
        <f>BE61/3/AVERAGE(BE15,BD15)*1000</f>
        <v>18.005835064155065</v>
      </c>
      <c r="BF165" s="607">
        <f>BF61/3/AVERAGE(BF15,BE15)*1000</f>
        <v>18.245492577698982</v>
      </c>
      <c r="BG165" s="607">
        <f>BG61/3/AVERAGE(BG15,BF15)*1000</f>
        <v>20.042367034915127</v>
      </c>
      <c r="BH165" s="579"/>
      <c r="BI165" s="579"/>
      <c r="BJ165" s="579"/>
      <c r="BK165" s="579"/>
      <c r="BM165" s="458"/>
      <c r="BN165" s="458"/>
      <c r="BO165" s="458"/>
      <c r="BP165" s="458"/>
      <c r="CG165" s="579"/>
      <c r="CL165" s="579"/>
      <c r="CM165" s="590">
        <f t="shared" si="236"/>
        <v>0.13373728811878238</v>
      </c>
      <c r="CN165" s="590">
        <f t="shared" si="236"/>
        <v>0.13162437020945816</v>
      </c>
      <c r="CO165" s="590">
        <f t="shared" si="236"/>
        <v>2.2917644691838213E-2</v>
      </c>
      <c r="CP165" s="590">
        <f t="shared" si="236"/>
        <v>0.14131646102634998</v>
      </c>
      <c r="CQ165" s="591" t="str">
        <f t="shared" si="236"/>
        <v>N/A</v>
      </c>
      <c r="CR165" s="590">
        <f t="shared" si="237"/>
        <v>5.2399300541981608E-2</v>
      </c>
      <c r="CS165" s="590">
        <f t="shared" si="237"/>
        <v>5.2262515735998605E-2</v>
      </c>
      <c r="CT165" s="590">
        <f t="shared" si="237"/>
        <v>5.8051497452615397E-2</v>
      </c>
      <c r="CU165" s="590">
        <f t="shared" si="237"/>
        <v>5.0531294586280362E-2</v>
      </c>
      <c r="CV165" s="579"/>
      <c r="CW165" s="708">
        <f t="shared" si="238"/>
        <v>4.3062108370363283E-2</v>
      </c>
      <c r="CX165" s="708">
        <f t="shared" si="238"/>
        <v>-3.7565000019560646E-2</v>
      </c>
      <c r="CY165" s="708">
        <f t="shared" si="238"/>
        <v>6.6264978727449186E-2</v>
      </c>
      <c r="CZ165" s="708">
        <f t="shared" si="238"/>
        <v>2.1144820401518993E-2</v>
      </c>
      <c r="DA165" s="715"/>
      <c r="DB165" s="708">
        <f t="shared" si="239"/>
        <v>-5.8031633448224484E-3</v>
      </c>
      <c r="DC165" s="708">
        <f t="shared" si="239"/>
        <v>9.275567547543484E-2</v>
      </c>
      <c r="DD165" s="708">
        <f t="shared" si="239"/>
        <v>-2.5295781172168796E-2</v>
      </c>
      <c r="DE165" s="708">
        <f t="shared" si="239"/>
        <v>3.5281823224588171E-2</v>
      </c>
      <c r="DF165" s="715"/>
      <c r="DG165" s="708">
        <f t="shared" si="240"/>
        <v>2.5170316571039297E-3</v>
      </c>
      <c r="DH165" s="708">
        <f t="shared" si="240"/>
        <v>-2.7596826875482039E-2</v>
      </c>
      <c r="DI165" s="708">
        <f t="shared" si="240"/>
        <v>-1.49714958499787E-2</v>
      </c>
      <c r="DJ165" s="708">
        <f t="shared" si="240"/>
        <v>-3.1653842755126949E-2</v>
      </c>
      <c r="DK165" s="715"/>
      <c r="DL165" s="708">
        <f t="shared" si="241"/>
        <v>3.4572775811844147E-2</v>
      </c>
      <c r="DM165" s="708">
        <f t="shared" si="241"/>
        <v>-5.6562313097878736E-3</v>
      </c>
      <c r="DN165" s="708">
        <f t="shared" si="241"/>
        <v>-1.0974512342284748E-2</v>
      </c>
      <c r="DO165" s="708">
        <f t="shared" si="241"/>
        <v>-6.9759544093094816E-2</v>
      </c>
      <c r="DP165" s="715"/>
      <c r="DQ165" s="708">
        <f t="shared" si="242"/>
        <v>-3.6321128793492474E-2</v>
      </c>
      <c r="DR165" s="708">
        <f t="shared" si="242"/>
        <v>3.0477451912209741E-3</v>
      </c>
      <c r="DS165" s="708">
        <f t="shared" si="242"/>
        <v>9.9326178570158241E-3</v>
      </c>
      <c r="DT165" s="708">
        <f t="shared" si="242"/>
        <v>6.4134520686401686E-2</v>
      </c>
      <c r="DU165" s="715"/>
      <c r="DV165" s="708">
        <f t="shared" si="243"/>
        <v>4.0800106862242114E-2</v>
      </c>
      <c r="DW165" s="708">
        <f t="shared" si="243"/>
        <v>1.6847947150757214E-2</v>
      </c>
      <c r="DX165" s="708">
        <f t="shared" si="243"/>
        <v>3.4956721887826392E-2</v>
      </c>
      <c r="DY165" s="708">
        <f t="shared" si="243"/>
        <v>9.9785459038569835E-2</v>
      </c>
      <c r="DZ165" s="715"/>
      <c r="EA165" s="715"/>
      <c r="EB165" s="715"/>
      <c r="EC165" s="715"/>
    </row>
    <row r="166" spans="2:133">
      <c r="CW166" s="710"/>
      <c r="CX166" s="710"/>
      <c r="CY166" s="710"/>
      <c r="CZ166" s="710"/>
      <c r="DA166" s="711"/>
      <c r="DB166" s="710"/>
      <c r="DC166" s="710"/>
      <c r="DD166" s="710"/>
      <c r="DE166" s="710"/>
      <c r="DF166" s="711"/>
      <c r="DG166" s="710"/>
      <c r="DH166" s="710"/>
      <c r="DI166" s="710"/>
      <c r="DJ166" s="710"/>
      <c r="DK166" s="711"/>
      <c r="DL166" s="710"/>
      <c r="DM166" s="710"/>
      <c r="DN166" s="710"/>
      <c r="DO166" s="710"/>
      <c r="DP166" s="711"/>
      <c r="DQ166" s="710"/>
      <c r="DR166" s="710"/>
      <c r="DS166" s="710"/>
      <c r="DT166" s="710"/>
      <c r="DU166" s="711"/>
      <c r="DV166" s="710"/>
      <c r="DW166" s="710"/>
      <c r="DX166" s="710"/>
      <c r="DY166" s="710"/>
      <c r="DZ166" s="711"/>
      <c r="EA166" s="711"/>
      <c r="EB166" s="711"/>
      <c r="EC166" s="711"/>
    </row>
    <row r="167" spans="2:133">
      <c r="B167" s="842" t="s">
        <v>1283</v>
      </c>
      <c r="CW167" s="710"/>
      <c r="CX167" s="710"/>
      <c r="CY167" s="710"/>
      <c r="CZ167" s="710"/>
      <c r="DA167" s="711"/>
      <c r="DB167" s="710"/>
      <c r="DC167" s="710"/>
      <c r="DD167" s="710"/>
      <c r="DE167" s="710"/>
      <c r="DF167" s="711"/>
      <c r="DG167" s="710"/>
      <c r="DH167" s="710"/>
      <c r="DI167" s="710"/>
      <c r="DJ167" s="710"/>
      <c r="DK167" s="711"/>
      <c r="DL167" s="710"/>
      <c r="DM167" s="710"/>
      <c r="DN167" s="710"/>
      <c r="DO167" s="710"/>
      <c r="DP167" s="711"/>
      <c r="DQ167" s="710"/>
      <c r="DR167" s="710"/>
      <c r="DS167" s="710"/>
      <c r="DT167" s="710"/>
      <c r="DU167" s="711"/>
      <c r="DV167" s="710"/>
      <c r="DW167" s="710"/>
      <c r="DX167" s="710"/>
      <c r="DY167" s="710"/>
      <c r="DZ167" s="711"/>
      <c r="EA167" s="711"/>
      <c r="EB167" s="711"/>
      <c r="EC167" s="711"/>
    </row>
    <row r="168" spans="2:133">
      <c r="B168" s="212" t="s">
        <v>1281</v>
      </c>
      <c r="O168" s="606">
        <f>O46</f>
        <v>22.60633290642188</v>
      </c>
      <c r="P168" s="606">
        <f>P46</f>
        <v>23.2</v>
      </c>
      <c r="Q168" s="606">
        <f>Q46</f>
        <v>22.9</v>
      </c>
      <c r="R168" s="606">
        <f>R46</f>
        <v>22.7</v>
      </c>
      <c r="S168" s="612">
        <f>S46</f>
        <v>22.85158322660547</v>
      </c>
      <c r="U168" s="606">
        <f t="shared" ref="U168:BC168" si="244">U46</f>
        <v>22.4</v>
      </c>
      <c r="V168" s="606">
        <f t="shared" si="244"/>
        <v>23.3</v>
      </c>
      <c r="W168" s="606">
        <f t="shared" si="244"/>
        <v>23.1</v>
      </c>
      <c r="X168" s="606">
        <f t="shared" si="244"/>
        <v>23</v>
      </c>
      <c r="Y168" s="612">
        <f t="shared" si="244"/>
        <v>22.950000000000003</v>
      </c>
      <c r="Z168" s="606">
        <f t="shared" si="244"/>
        <v>23.5</v>
      </c>
      <c r="AA168" s="606">
        <f t="shared" si="244"/>
        <v>24.1</v>
      </c>
      <c r="AB168" s="606">
        <f t="shared" si="244"/>
        <v>24.308583436944282</v>
      </c>
      <c r="AC168" s="606">
        <f t="shared" si="244"/>
        <v>24.6</v>
      </c>
      <c r="AD168" s="610">
        <f t="shared" si="244"/>
        <v>24.127145859236073</v>
      </c>
      <c r="AE168" s="606">
        <f t="shared" si="244"/>
        <v>24.3</v>
      </c>
      <c r="AF168" s="606">
        <f t="shared" si="244"/>
        <v>24.145371604424714</v>
      </c>
      <c r="AG168" s="606">
        <f t="shared" si="244"/>
        <v>23.633679014591777</v>
      </c>
      <c r="AH168" s="606">
        <f t="shared" si="244"/>
        <v>23.822029389228312</v>
      </c>
      <c r="AI168" s="610">
        <f t="shared" si="244"/>
        <v>23.975270002061201</v>
      </c>
      <c r="AJ168" s="606">
        <f t="shared" si="244"/>
        <v>23.88045807641322</v>
      </c>
      <c r="AK168" s="606">
        <f t="shared" si="244"/>
        <v>24.220117828201644</v>
      </c>
      <c r="AL168" s="606">
        <f t="shared" si="244"/>
        <v>24.236904097704361</v>
      </c>
      <c r="AM168" s="606">
        <f t="shared" si="244"/>
        <v>24.391604090363519</v>
      </c>
      <c r="AN168" s="610">
        <f t="shared" si="244"/>
        <v>24.264368192428883</v>
      </c>
      <c r="AO168" s="606">
        <f t="shared" si="244"/>
        <v>24.327760502784564</v>
      </c>
      <c r="AP168" s="606">
        <f t="shared" si="244"/>
        <v>24.454686078806773</v>
      </c>
      <c r="AQ168" s="606">
        <f t="shared" si="244"/>
        <v>24.343836009259064</v>
      </c>
      <c r="AR168" s="606">
        <f t="shared" si="244"/>
        <v>24.415176640480002</v>
      </c>
      <c r="AS168" s="610">
        <f t="shared" si="244"/>
        <v>24.424507311488387</v>
      </c>
      <c r="AT168" s="606">
        <f>AT46</f>
        <v>24.123639530948623</v>
      </c>
      <c r="AU168" s="606">
        <f>AU46</f>
        <v>24.076952708755439</v>
      </c>
      <c r="AV168" s="606">
        <f>AV46</f>
        <v>23.880301412428384</v>
      </c>
      <c r="AW168" s="606">
        <f>AW46</f>
        <v>24.25769522934624</v>
      </c>
      <c r="AX168" s="610">
        <f t="shared" si="244"/>
        <v>24.1</v>
      </c>
      <c r="AY168" s="606">
        <f t="shared" si="244"/>
        <v>24.230918199540099</v>
      </c>
      <c r="AZ168" s="606">
        <f t="shared" si="244"/>
        <v>24.354265829490163</v>
      </c>
      <c r="BA168" s="606">
        <f t="shared" si="244"/>
        <v>24.332108746169695</v>
      </c>
      <c r="BB168" s="606">
        <f t="shared" si="244"/>
        <v>24.190913781654697</v>
      </c>
      <c r="BC168" s="610">
        <f t="shared" si="244"/>
        <v>24.2</v>
      </c>
      <c r="BD168" s="606">
        <f t="shared" ref="BD168:BK168" si="245">BD46</f>
        <v>24.2</v>
      </c>
      <c r="BE168" s="606">
        <f t="shared" si="245"/>
        <v>23.922705091472189</v>
      </c>
      <c r="BF168" s="606">
        <f t="shared" si="245"/>
        <v>24.349487530519173</v>
      </c>
      <c r="BG168" s="606">
        <f t="shared" si="245"/>
        <v>24.578806065755121</v>
      </c>
      <c r="BH168" s="610">
        <f t="shared" si="245"/>
        <v>24.290818524144427</v>
      </c>
      <c r="BI168" s="610">
        <f t="shared" si="245"/>
        <v>24.155064136386827</v>
      </c>
      <c r="BJ168" s="610">
        <f t="shared" si="245"/>
        <v>23.851031197530808</v>
      </c>
      <c r="BK168" s="610">
        <f t="shared" si="245"/>
        <v>23.741896033449379</v>
      </c>
      <c r="BL168" s="606"/>
      <c r="CM168" s="313">
        <f t="shared" ref="CM168:CQ170" si="246">IFERROR(U168/O168-1,"N/A")</f>
        <v>-9.1272170181687651E-3</v>
      </c>
      <c r="CN168" s="313">
        <f t="shared" si="246"/>
        <v>4.3103448275862988E-3</v>
      </c>
      <c r="CO168" s="313">
        <f t="shared" si="246"/>
        <v>8.733624454148492E-3</v>
      </c>
      <c r="CP168" s="313">
        <f t="shared" si="246"/>
        <v>1.3215859030837107E-2</v>
      </c>
      <c r="CQ168" s="577">
        <f t="shared" si="246"/>
        <v>4.3067813909694053E-3</v>
      </c>
      <c r="CR168" s="313">
        <f t="shared" ref="CR168:CU170" si="247">IFERROR(Z168/U168-1,"N/A")</f>
        <v>4.9107142857143016E-2</v>
      </c>
      <c r="CS168" s="313">
        <f t="shared" si="247"/>
        <v>3.4334763948497882E-2</v>
      </c>
      <c r="CT168" s="313">
        <f t="shared" si="247"/>
        <v>5.2319629304947268E-2</v>
      </c>
      <c r="CU168" s="313">
        <f t="shared" si="247"/>
        <v>6.956521739130439E-2</v>
      </c>
      <c r="CV168" s="577">
        <f>IFERROR(AD168/X168-1,"N/A")</f>
        <v>4.9006341705916112E-2</v>
      </c>
      <c r="CW168" s="706">
        <f t="shared" ref="CW168:DF170" si="248">IFERROR(AE168/Z168-1,"N/A")</f>
        <v>3.4042553191489411E-2</v>
      </c>
      <c r="CX168" s="706">
        <f t="shared" si="248"/>
        <v>1.882639187747337E-3</v>
      </c>
      <c r="CY168" s="706">
        <f t="shared" si="248"/>
        <v>-2.7764037509762196E-2</v>
      </c>
      <c r="CZ168" s="706">
        <f t="shared" si="248"/>
        <v>-3.1624821576084927E-2</v>
      </c>
      <c r="DA168" s="707">
        <f t="shared" si="248"/>
        <v>-6.2948124100942193E-3</v>
      </c>
      <c r="DB168" s="706">
        <f t="shared" si="248"/>
        <v>-1.726509973608148E-2</v>
      </c>
      <c r="DC168" s="706">
        <f t="shared" si="248"/>
        <v>3.0956750221742269E-3</v>
      </c>
      <c r="DD168" s="706">
        <f t="shared" si="248"/>
        <v>2.5523960223888364E-2</v>
      </c>
      <c r="DE168" s="706">
        <f t="shared" si="248"/>
        <v>2.3909579315385843E-2</v>
      </c>
      <c r="DF168" s="707">
        <f t="shared" si="248"/>
        <v>1.2058182883563973E-2</v>
      </c>
      <c r="DG168" s="706">
        <f t="shared" ref="DG168:DP170" si="249">IFERROR(AO168/AJ168-1,"N/A")</f>
        <v>1.8730898081605218E-2</v>
      </c>
      <c r="DH168" s="706">
        <f t="shared" si="249"/>
        <v>9.6848517529506406E-3</v>
      </c>
      <c r="DI168" s="706">
        <f t="shared" si="249"/>
        <v>4.4119459780687098E-3</v>
      </c>
      <c r="DJ168" s="706">
        <f t="shared" si="249"/>
        <v>9.6642065971375146E-4</v>
      </c>
      <c r="DK168" s="707">
        <f t="shared" si="249"/>
        <v>6.5997646338664673E-3</v>
      </c>
      <c r="DL168" s="706">
        <f t="shared" si="249"/>
        <v>-8.3904546747152198E-3</v>
      </c>
      <c r="DM168" s="706">
        <f t="shared" si="249"/>
        <v>-1.5446257164539512E-2</v>
      </c>
      <c r="DN168" s="706">
        <f t="shared" si="249"/>
        <v>-1.9041148513092909E-2</v>
      </c>
      <c r="DO168" s="706">
        <f t="shared" si="249"/>
        <v>-6.4501442464545145E-3</v>
      </c>
      <c r="DP168" s="707">
        <f t="shared" si="249"/>
        <v>-1.3286135411040623E-2</v>
      </c>
      <c r="DQ168" s="706">
        <f t="shared" ref="DQ168:DZ170" si="250">IFERROR(AY168/AT168-1,"N/A")</f>
        <v>4.4470349697376399E-3</v>
      </c>
      <c r="DR168" s="706">
        <f t="shared" si="250"/>
        <v>1.1517783171700158E-2</v>
      </c>
      <c r="DS168" s="706">
        <f t="shared" si="250"/>
        <v>1.8919666294755055E-2</v>
      </c>
      <c r="DT168" s="706">
        <f t="shared" si="250"/>
        <v>-2.7530005245821609E-3</v>
      </c>
      <c r="DU168" s="707">
        <f t="shared" si="250"/>
        <v>4.1493775933609811E-3</v>
      </c>
      <c r="DV168" s="706">
        <f t="shared" si="250"/>
        <v>-1.2759813427410949E-3</v>
      </c>
      <c r="DW168" s="706">
        <f t="shared" si="250"/>
        <v>-1.7720129238936289E-2</v>
      </c>
      <c r="DX168" s="706">
        <f t="shared" si="250"/>
        <v>7.1423256121261325E-4</v>
      </c>
      <c r="DY168" s="706">
        <f t="shared" si="250"/>
        <v>1.6034627199348783E-2</v>
      </c>
      <c r="DZ168" s="707">
        <f t="shared" si="250"/>
        <v>3.7528315762160869E-3</v>
      </c>
      <c r="EA168" s="707">
        <f t="shared" ref="EA168:EC170" si="251">IFERROR(BI168/BH168-1,"N/A")</f>
        <v>-5.5887119498532201E-3</v>
      </c>
      <c r="EB168" s="707">
        <f t="shared" si="251"/>
        <v>-1.2586716273629284E-2</v>
      </c>
      <c r="EC168" s="707">
        <f t="shared" si="251"/>
        <v>-4.5757000264511349E-3</v>
      </c>
    </row>
    <row r="169" spans="2:133">
      <c r="B169" s="212" t="s">
        <v>214</v>
      </c>
      <c r="O169" s="606">
        <f>O45</f>
        <v>9.2954812553859014</v>
      </c>
      <c r="P169" s="606">
        <f>P45</f>
        <v>9.3000000000000007</v>
      </c>
      <c r="Q169" s="606">
        <f>Q45</f>
        <v>9.6999999999999993</v>
      </c>
      <c r="R169" s="606">
        <f>R45</f>
        <v>9.6999999999999993</v>
      </c>
      <c r="S169" s="612">
        <f>S45</f>
        <v>9.4988703138464743</v>
      </c>
      <c r="U169" s="606">
        <f t="shared" ref="U169:BK169" si="252">U45</f>
        <v>9.4</v>
      </c>
      <c r="V169" s="606">
        <f t="shared" si="252"/>
        <v>9.3000000000000007</v>
      </c>
      <c r="W169" s="606">
        <f t="shared" si="252"/>
        <v>9.1999999999999993</v>
      </c>
      <c r="X169" s="606">
        <f t="shared" si="252"/>
        <v>9.1</v>
      </c>
      <c r="Y169" s="612">
        <f t="shared" si="252"/>
        <v>9.25</v>
      </c>
      <c r="Z169" s="606">
        <f t="shared" si="252"/>
        <v>8.8000000000000007</v>
      </c>
      <c r="AA169" s="606">
        <f t="shared" si="252"/>
        <v>9.3000000000000007</v>
      </c>
      <c r="AB169" s="606">
        <f t="shared" si="252"/>
        <v>9.3304139392180083</v>
      </c>
      <c r="AC169" s="606">
        <f t="shared" si="252"/>
        <v>9.3304139392180083</v>
      </c>
      <c r="AD169" s="610">
        <f t="shared" si="252"/>
        <v>9.1902069696090045</v>
      </c>
      <c r="AE169" s="606">
        <f t="shared" si="252"/>
        <v>9.4</v>
      </c>
      <c r="AF169" s="606">
        <f t="shared" si="252"/>
        <v>9.4611541503872818</v>
      </c>
      <c r="AG169" s="606">
        <f t="shared" si="252"/>
        <v>9.4512584743831667</v>
      </c>
      <c r="AH169" s="606">
        <f t="shared" si="252"/>
        <v>9.37765851367317</v>
      </c>
      <c r="AI169" s="610">
        <f t="shared" si="252"/>
        <v>9.4225177846109052</v>
      </c>
      <c r="AJ169" s="606">
        <f t="shared" si="252"/>
        <v>8.9576793659960749</v>
      </c>
      <c r="AK169" s="606">
        <f t="shared" si="252"/>
        <v>8.7413282544966311</v>
      </c>
      <c r="AL169" s="606">
        <f t="shared" si="252"/>
        <v>8.7820194170545385</v>
      </c>
      <c r="AM169" s="606">
        <f t="shared" si="252"/>
        <v>8.8293886953768883</v>
      </c>
      <c r="AN169" s="610">
        <f t="shared" si="252"/>
        <v>8.8276039332310337</v>
      </c>
      <c r="AO169" s="606">
        <f t="shared" si="252"/>
        <v>8.6933922316628198</v>
      </c>
      <c r="AP169" s="606">
        <f t="shared" si="252"/>
        <v>8.6472889553146572</v>
      </c>
      <c r="AQ169" s="606">
        <f t="shared" si="252"/>
        <v>8.7561671073932601</v>
      </c>
      <c r="AR169" s="606">
        <f t="shared" si="252"/>
        <v>8.7549244747833157</v>
      </c>
      <c r="AS169" s="610">
        <f t="shared" si="252"/>
        <v>8.7129431922885132</v>
      </c>
      <c r="AT169" s="606">
        <f t="shared" si="252"/>
        <v>8.6881587860762242</v>
      </c>
      <c r="AU169" s="606">
        <f t="shared" si="252"/>
        <v>8.6817115828117384</v>
      </c>
      <c r="AV169" s="606">
        <f t="shared" si="252"/>
        <v>8.5558948817118772</v>
      </c>
      <c r="AW169" s="606">
        <f t="shared" si="252"/>
        <v>8.6622268956210586</v>
      </c>
      <c r="AX169" s="610">
        <f t="shared" si="252"/>
        <v>8.8000000000000007</v>
      </c>
      <c r="AY169" s="606">
        <f t="shared" si="252"/>
        <v>8.4987057081240049</v>
      </c>
      <c r="AZ169" s="606">
        <f t="shared" si="252"/>
        <v>8.470331442928261</v>
      </c>
      <c r="BA169" s="606">
        <f t="shared" si="252"/>
        <v>8.3755711826882813</v>
      </c>
      <c r="BB169" s="606">
        <f t="shared" si="252"/>
        <v>8.4508555332095607</v>
      </c>
      <c r="BC169" s="610">
        <f t="shared" si="252"/>
        <v>8.4</v>
      </c>
      <c r="BD169" s="606">
        <f t="shared" si="252"/>
        <v>8.4</v>
      </c>
      <c r="BE169" s="606">
        <f t="shared" si="252"/>
        <v>8.2887622590228442</v>
      </c>
      <c r="BF169" s="606">
        <f t="shared" si="252"/>
        <v>8.3150410279340949</v>
      </c>
      <c r="BG169" s="606">
        <f t="shared" si="252"/>
        <v>8.3229036160302634</v>
      </c>
      <c r="BH169" s="610">
        <f t="shared" si="252"/>
        <v>8.3307723311365312</v>
      </c>
      <c r="BI169" s="610">
        <f t="shared" si="252"/>
        <v>8.9094789392800706</v>
      </c>
      <c r="BJ169" s="610">
        <f t="shared" si="252"/>
        <v>9.1637018018825191</v>
      </c>
      <c r="BK169" s="610">
        <f t="shared" si="252"/>
        <v>9.2239082162301393</v>
      </c>
      <c r="BL169" s="606"/>
      <c r="CM169" s="313">
        <f t="shared" si="246"/>
        <v>1.1244038016164026E-2</v>
      </c>
      <c r="CN169" s="313">
        <f t="shared" si="246"/>
        <v>0</v>
      </c>
      <c r="CO169" s="313">
        <f t="shared" si="246"/>
        <v>-5.1546391752577359E-2</v>
      </c>
      <c r="CP169" s="313">
        <f t="shared" si="246"/>
        <v>-6.1855670103092786E-2</v>
      </c>
      <c r="CQ169" s="577">
        <f t="shared" si="246"/>
        <v>-2.6199990696124886E-2</v>
      </c>
      <c r="CR169" s="313">
        <f t="shared" si="247"/>
        <v>-6.3829787234042534E-2</v>
      </c>
      <c r="CS169" s="313">
        <f t="shared" si="247"/>
        <v>0</v>
      </c>
      <c r="CT169" s="313">
        <f t="shared" si="247"/>
        <v>1.4175428175870586E-2</v>
      </c>
      <c r="CU169" s="313">
        <f t="shared" si="247"/>
        <v>2.5320213100880062E-2</v>
      </c>
      <c r="CV169" s="577">
        <f>IFERROR(AD169/X169-1,"N/A")</f>
        <v>9.9128538031874047E-3</v>
      </c>
      <c r="CW169" s="706">
        <f t="shared" si="248"/>
        <v>6.8181818181818121E-2</v>
      </c>
      <c r="CX169" s="706">
        <f t="shared" si="248"/>
        <v>1.7328403267449666E-2</v>
      </c>
      <c r="CY169" s="706">
        <f t="shared" si="248"/>
        <v>1.2951679952506678E-2</v>
      </c>
      <c r="CZ169" s="706">
        <f t="shared" si="248"/>
        <v>5.0635025158509706E-3</v>
      </c>
      <c r="DA169" s="707">
        <f t="shared" si="248"/>
        <v>2.5278083047544753E-2</v>
      </c>
      <c r="DB169" s="706">
        <f t="shared" si="248"/>
        <v>-4.7055386596162263E-2</v>
      </c>
      <c r="DC169" s="706">
        <f t="shared" si="248"/>
        <v>-7.6082250056266676E-2</v>
      </c>
      <c r="DD169" s="706">
        <f t="shared" si="248"/>
        <v>-7.080951802794766E-2</v>
      </c>
      <c r="DE169" s="706">
        <f t="shared" si="248"/>
        <v>-5.8465534599801527E-2</v>
      </c>
      <c r="DF169" s="707">
        <f t="shared" si="248"/>
        <v>-6.3137461236900005E-2</v>
      </c>
      <c r="DG169" s="706">
        <f t="shared" si="249"/>
        <v>-2.9503973466220024E-2</v>
      </c>
      <c r="DH169" s="706">
        <f t="shared" si="249"/>
        <v>-1.0758010275337626E-2</v>
      </c>
      <c r="DI169" s="706">
        <f t="shared" si="249"/>
        <v>-2.9437773288309987E-3</v>
      </c>
      <c r="DJ169" s="706">
        <f t="shared" si="249"/>
        <v>-8.4336779320365318E-3</v>
      </c>
      <c r="DK169" s="707">
        <f t="shared" si="249"/>
        <v>-1.2988885977415321E-2</v>
      </c>
      <c r="DL169" s="706">
        <f t="shared" si="249"/>
        <v>-6.0200269896193426E-4</v>
      </c>
      <c r="DM169" s="706">
        <f t="shared" si="249"/>
        <v>3.9807421349005168E-3</v>
      </c>
      <c r="DN169" s="706">
        <f t="shared" si="249"/>
        <v>-2.2872133802960826E-2</v>
      </c>
      <c r="DO169" s="706">
        <f t="shared" si="249"/>
        <v>-1.0588050123019666E-2</v>
      </c>
      <c r="DP169" s="707">
        <f t="shared" si="249"/>
        <v>9.9916647899802591E-3</v>
      </c>
      <c r="DQ169" s="706">
        <f t="shared" si="250"/>
        <v>-2.1805894967739214E-2</v>
      </c>
      <c r="DR169" s="706">
        <f t="shared" si="250"/>
        <v>-2.4347749619092696E-2</v>
      </c>
      <c r="DS169" s="706">
        <f t="shared" si="250"/>
        <v>-2.1075960085605527E-2</v>
      </c>
      <c r="DT169" s="706">
        <f t="shared" si="250"/>
        <v>-2.4401503788633261E-2</v>
      </c>
      <c r="DU169" s="707">
        <f t="shared" si="250"/>
        <v>-4.5454545454545525E-2</v>
      </c>
      <c r="DV169" s="706">
        <f t="shared" si="250"/>
        <v>-1.1614204740570178E-2</v>
      </c>
      <c r="DW169" s="706">
        <f t="shared" si="250"/>
        <v>-2.1435900723460577E-2</v>
      </c>
      <c r="DX169" s="706">
        <f t="shared" si="250"/>
        <v>-7.2269882774440575E-3</v>
      </c>
      <c r="DY169" s="706">
        <f t="shared" si="250"/>
        <v>-1.5140705775466334E-2</v>
      </c>
      <c r="DZ169" s="707">
        <f t="shared" si="250"/>
        <v>-8.2413891504129477E-3</v>
      </c>
      <c r="EA169" s="707">
        <f t="shared" si="251"/>
        <v>6.9466141330090769E-2</v>
      </c>
      <c r="EB169" s="707">
        <f t="shared" si="251"/>
        <v>2.8533976491221358E-2</v>
      </c>
      <c r="EC169" s="707">
        <f t="shared" si="251"/>
        <v>6.5700975052735977E-3</v>
      </c>
    </row>
    <row r="170" spans="2:133" s="7" customFormat="1">
      <c r="B170" s="7" t="s">
        <v>1284</v>
      </c>
      <c r="D170" s="579"/>
      <c r="I170" s="579"/>
      <c r="N170" s="579"/>
      <c r="O170" s="607">
        <f>O47</f>
        <v>14.104895269336126</v>
      </c>
      <c r="P170" s="607">
        <f>P47</f>
        <v>14.3</v>
      </c>
      <c r="Q170" s="607">
        <f>Q47</f>
        <v>14.9</v>
      </c>
      <c r="R170" s="607">
        <f>R47</f>
        <v>15.6</v>
      </c>
      <c r="S170" s="613">
        <f>S47</f>
        <v>14.726223817334033</v>
      </c>
      <c r="T170" s="458"/>
      <c r="U170" s="607">
        <f t="shared" ref="U170:BK170" si="253">U47</f>
        <v>15.9</v>
      </c>
      <c r="V170" s="607">
        <f t="shared" si="253"/>
        <v>16.5</v>
      </c>
      <c r="W170" s="607">
        <f t="shared" si="253"/>
        <v>16.3</v>
      </c>
      <c r="X170" s="607">
        <f t="shared" si="253"/>
        <v>17</v>
      </c>
      <c r="Y170" s="613">
        <f t="shared" si="253"/>
        <v>16.425000000000001</v>
      </c>
      <c r="Z170" s="607">
        <f t="shared" si="253"/>
        <v>17</v>
      </c>
      <c r="AA170" s="607">
        <f t="shared" si="253"/>
        <v>17.8</v>
      </c>
      <c r="AB170" s="607">
        <f t="shared" si="253"/>
        <v>17.246229532413761</v>
      </c>
      <c r="AC170" s="607">
        <f t="shared" si="253"/>
        <v>18.100000000000001</v>
      </c>
      <c r="AD170" s="611">
        <f t="shared" si="253"/>
        <v>17.536557383103442</v>
      </c>
      <c r="AE170" s="607">
        <f t="shared" si="253"/>
        <v>17.5</v>
      </c>
      <c r="AF170" s="607">
        <f t="shared" si="253"/>
        <v>16.917853390425801</v>
      </c>
      <c r="AG170" s="607">
        <f t="shared" si="253"/>
        <v>18.487432165724393</v>
      </c>
      <c r="AH170" s="607">
        <f t="shared" si="253"/>
        <v>18.331560728245794</v>
      </c>
      <c r="AI170" s="611">
        <f t="shared" si="253"/>
        <v>17.809211571098999</v>
      </c>
      <c r="AJ170" s="607">
        <f t="shared" si="253"/>
        <v>17.269920362209664</v>
      </c>
      <c r="AK170" s="607">
        <f t="shared" si="253"/>
        <v>18.186610209977257</v>
      </c>
      <c r="AL170" s="607">
        <f t="shared" si="253"/>
        <v>17.721698504223951</v>
      </c>
      <c r="AM170" s="607">
        <f t="shared" si="253"/>
        <v>18.889581052214165</v>
      </c>
      <c r="AN170" s="611">
        <f t="shared" si="253"/>
        <v>18.048956625210312</v>
      </c>
      <c r="AO170" s="607">
        <f t="shared" si="253"/>
        <v>17.424068863110797</v>
      </c>
      <c r="AP170" s="607">
        <f t="shared" si="253"/>
        <v>17.749390363945377</v>
      </c>
      <c r="AQ170" s="607">
        <f t="shared" si="253"/>
        <v>17.573042148697418</v>
      </c>
      <c r="AR170" s="607">
        <f t="shared" si="253"/>
        <v>18.307064700157387</v>
      </c>
      <c r="AS170" s="611">
        <f t="shared" si="253"/>
        <v>17.768507903520447</v>
      </c>
      <c r="AT170" s="607">
        <f t="shared" si="253"/>
        <v>17.746141830834912</v>
      </c>
      <c r="AU170" s="607">
        <f t="shared" si="253"/>
        <v>17.7194511298277</v>
      </c>
      <c r="AV170" s="607">
        <f t="shared" si="253"/>
        <v>17.627983717587501</v>
      </c>
      <c r="AW170" s="607">
        <f t="shared" si="253"/>
        <v>16.921902028607594</v>
      </c>
      <c r="AX170" s="611">
        <f t="shared" si="253"/>
        <v>17.5</v>
      </c>
      <c r="AY170" s="607">
        <f t="shared" si="253"/>
        <v>17.30166635091334</v>
      </c>
      <c r="AZ170" s="607">
        <f t="shared" si="253"/>
        <v>17.605118686392455</v>
      </c>
      <c r="BA170" s="607">
        <f t="shared" si="253"/>
        <v>17.614171300855727</v>
      </c>
      <c r="BB170" s="607">
        <f t="shared" si="253"/>
        <v>18.301453423365146</v>
      </c>
      <c r="BC170" s="611">
        <f t="shared" si="253"/>
        <v>17.7</v>
      </c>
      <c r="BD170" s="607">
        <f t="shared" si="253"/>
        <v>18.100000000000001</v>
      </c>
      <c r="BE170" s="607">
        <f t="shared" si="253"/>
        <v>18</v>
      </c>
      <c r="BF170" s="607">
        <f t="shared" si="253"/>
        <v>18.068139101020972</v>
      </c>
      <c r="BG170" s="607">
        <f t="shared" si="253"/>
        <v>18.57736121178549</v>
      </c>
      <c r="BH170" s="611">
        <f t="shared" si="253"/>
        <v>18.247097654515112</v>
      </c>
      <c r="BI170" s="611">
        <f t="shared" ca="1" si="253"/>
        <v>21.538606364831693</v>
      </c>
      <c r="BJ170" s="611">
        <f t="shared" ca="1" si="253"/>
        <v>24.526541576038465</v>
      </c>
      <c r="BK170" s="611">
        <f t="shared" ca="1" si="253"/>
        <v>26.19660475680999</v>
      </c>
      <c r="BL170" s="607"/>
      <c r="BM170" s="458"/>
      <c r="BN170" s="458"/>
      <c r="BO170" s="458"/>
      <c r="BP170" s="458"/>
      <c r="CG170" s="579"/>
      <c r="CL170" s="579"/>
      <c r="CM170" s="590">
        <f t="shared" si="246"/>
        <v>0.1272682069867197</v>
      </c>
      <c r="CN170" s="590">
        <f t="shared" si="246"/>
        <v>0.15384615384615374</v>
      </c>
      <c r="CO170" s="590">
        <f t="shared" si="246"/>
        <v>9.3959731543624248E-2</v>
      </c>
      <c r="CP170" s="590">
        <f t="shared" si="246"/>
        <v>8.9743589743589869E-2</v>
      </c>
      <c r="CQ170" s="591">
        <f t="shared" si="246"/>
        <v>0.11535721606148353</v>
      </c>
      <c r="CR170" s="590">
        <f t="shared" si="247"/>
        <v>6.9182389937106903E-2</v>
      </c>
      <c r="CS170" s="590">
        <f t="shared" si="247"/>
        <v>7.8787878787878851E-2</v>
      </c>
      <c r="CT170" s="590">
        <f t="shared" si="247"/>
        <v>5.8050891559126461E-2</v>
      </c>
      <c r="CU170" s="590">
        <f t="shared" si="247"/>
        <v>6.4705882352941169E-2</v>
      </c>
      <c r="CV170" s="577">
        <f>IFERROR(AD170/X170-1,"N/A")</f>
        <v>3.1562199006084812E-2</v>
      </c>
      <c r="CW170" s="708">
        <f t="shared" si="248"/>
        <v>2.9411764705882248E-2</v>
      </c>
      <c r="CX170" s="708">
        <f t="shared" si="248"/>
        <v>-4.9558798290685324E-2</v>
      </c>
      <c r="CY170" s="708">
        <f t="shared" si="248"/>
        <v>7.1969506782791459E-2</v>
      </c>
      <c r="CZ170" s="708">
        <f t="shared" si="248"/>
        <v>1.2793410400320004E-2</v>
      </c>
      <c r="DA170" s="707">
        <f t="shared" si="248"/>
        <v>1.5547760146940703E-2</v>
      </c>
      <c r="DB170" s="708">
        <f t="shared" si="248"/>
        <v>-1.3147407873733474E-2</v>
      </c>
      <c r="DC170" s="708">
        <f t="shared" si="248"/>
        <v>7.4995142130116488E-2</v>
      </c>
      <c r="DD170" s="708">
        <f t="shared" si="248"/>
        <v>-4.1419146511872396E-2</v>
      </c>
      <c r="DE170" s="708">
        <f t="shared" si="248"/>
        <v>3.0440415425652123E-2</v>
      </c>
      <c r="DF170" s="707">
        <f t="shared" si="248"/>
        <v>1.3461856700067276E-2</v>
      </c>
      <c r="DG170" s="708">
        <f t="shared" si="249"/>
        <v>8.9258373905674038E-3</v>
      </c>
      <c r="DH170" s="708">
        <f t="shared" si="249"/>
        <v>-2.4040755313049944E-2</v>
      </c>
      <c r="DI170" s="708">
        <f t="shared" si="249"/>
        <v>-8.3883808028389906E-3</v>
      </c>
      <c r="DJ170" s="708">
        <f t="shared" si="249"/>
        <v>-3.0837970966460237E-2</v>
      </c>
      <c r="DK170" s="707">
        <f t="shared" si="249"/>
        <v>-1.5538223483685609E-2</v>
      </c>
      <c r="DL170" s="708">
        <f t="shared" si="249"/>
        <v>1.8484371833836555E-2</v>
      </c>
      <c r="DM170" s="708">
        <f t="shared" si="249"/>
        <v>-1.6867753485489967E-3</v>
      </c>
      <c r="DN170" s="708">
        <f t="shared" si="249"/>
        <v>3.1264688507079974E-3</v>
      </c>
      <c r="DO170" s="708">
        <f t="shared" si="249"/>
        <v>-7.5662739725712802E-2</v>
      </c>
      <c r="DP170" s="707">
        <f t="shared" si="249"/>
        <v>-1.5111449142403699E-2</v>
      </c>
      <c r="DQ170" s="708">
        <f t="shared" si="250"/>
        <v>-2.5046316216704057E-2</v>
      </c>
      <c r="DR170" s="708">
        <f t="shared" si="250"/>
        <v>-6.4523693537429372E-3</v>
      </c>
      <c r="DS170" s="708">
        <f t="shared" si="250"/>
        <v>-7.8355057237733394E-4</v>
      </c>
      <c r="DT170" s="708">
        <f t="shared" si="250"/>
        <v>8.152460594709332E-2</v>
      </c>
      <c r="DU170" s="707">
        <f t="shared" si="250"/>
        <v>1.1428571428571344E-2</v>
      </c>
      <c r="DV170" s="708">
        <f t="shared" si="250"/>
        <v>4.6142009266322281E-2</v>
      </c>
      <c r="DW170" s="708">
        <f t="shared" si="250"/>
        <v>2.2429914881105573E-2</v>
      </c>
      <c r="DX170" s="708">
        <f t="shared" si="250"/>
        <v>2.5772873012946729E-2</v>
      </c>
      <c r="DY170" s="708">
        <f t="shared" si="250"/>
        <v>1.5075730983644009E-2</v>
      </c>
      <c r="DZ170" s="707">
        <f t="shared" si="250"/>
        <v>3.0909472006503513E-2</v>
      </c>
      <c r="EA170" s="707">
        <f t="shared" ca="1" si="251"/>
        <v>0.18038532881431268</v>
      </c>
      <c r="EB170" s="707">
        <f t="shared" ca="1" si="251"/>
        <v>0.13872463058173912</v>
      </c>
      <c r="EC170" s="707">
        <f t="shared" ca="1" si="251"/>
        <v>6.8092077947227381E-2</v>
      </c>
    </row>
    <row r="171" spans="2:133">
      <c r="CW171" s="710"/>
      <c r="CX171" s="710"/>
      <c r="CY171" s="710"/>
      <c r="CZ171" s="710"/>
      <c r="DA171" s="711"/>
      <c r="DB171" s="710"/>
      <c r="DC171" s="710"/>
      <c r="DD171" s="710"/>
      <c r="DE171" s="710"/>
      <c r="DF171" s="711"/>
      <c r="DG171" s="710"/>
      <c r="DH171" s="710"/>
      <c r="DI171" s="710"/>
      <c r="DJ171" s="710"/>
      <c r="DK171" s="711"/>
      <c r="DL171" s="710"/>
      <c r="DM171" s="710"/>
      <c r="DN171" s="710"/>
      <c r="DO171" s="710"/>
      <c r="DP171" s="711"/>
      <c r="DQ171" s="710"/>
      <c r="DR171" s="710"/>
      <c r="DS171" s="710"/>
      <c r="DT171" s="710"/>
      <c r="DU171" s="711"/>
      <c r="DV171" s="710"/>
      <c r="DW171" s="710"/>
      <c r="DX171" s="710"/>
      <c r="DY171" s="710"/>
      <c r="DZ171" s="711"/>
      <c r="EA171" s="711"/>
      <c r="EB171" s="711"/>
      <c r="EC171" s="711"/>
    </row>
  </sheetData>
  <pageMargins left="0.7" right="0.7" top="0.75" bottom="0.75" header="0.3" footer="0.3"/>
  <pageSetup paperSize="9"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5"/>
  <dimension ref="A2:AC251"/>
  <sheetViews>
    <sheetView showGridLines="0" topLeftCell="B1" zoomScale="70" zoomScaleNormal="70" workbookViewId="0">
      <pane ySplit="3" topLeftCell="A200" activePane="bottomLeft" state="frozen"/>
      <selection pane="bottomLeft" activeCell="N225" sqref="N225"/>
    </sheetView>
  </sheetViews>
  <sheetFormatPr defaultColWidth="9.1328125" defaultRowHeight="15.4" outlineLevelRow="1"/>
  <cols>
    <col min="1" max="1" width="2.86328125" style="489" customWidth="1"/>
    <col min="2" max="2" width="53.1328125" style="489" customWidth="1"/>
    <col min="3" max="20" width="11.46484375" style="489" customWidth="1"/>
    <col min="21" max="16384" width="9.1328125" style="489"/>
  </cols>
  <sheetData>
    <row r="2" spans="1:20">
      <c r="H2" s="726" t="s">
        <v>1385</v>
      </c>
      <c r="I2" s="726" t="s">
        <v>1386</v>
      </c>
    </row>
    <row r="3" spans="1:20" s="514" customFormat="1">
      <c r="A3" s="724"/>
      <c r="B3" s="514" t="s">
        <v>1391</v>
      </c>
      <c r="C3" s="514">
        <v>2013</v>
      </c>
      <c r="D3" s="514">
        <v>2014</v>
      </c>
      <c r="E3" s="514">
        <v>2015</v>
      </c>
      <c r="F3" s="514">
        <v>2016</v>
      </c>
      <c r="G3" s="514">
        <v>2017</v>
      </c>
      <c r="H3" s="514">
        <v>2018</v>
      </c>
      <c r="I3" s="514">
        <v>2019</v>
      </c>
      <c r="J3" s="514">
        <f>I3+1</f>
        <v>2020</v>
      </c>
      <c r="K3" s="514">
        <f t="shared" ref="K3:T3" si="0">J3+1</f>
        <v>2021</v>
      </c>
      <c r="L3" s="514">
        <f t="shared" si="0"/>
        <v>2022</v>
      </c>
      <c r="M3" s="514">
        <f t="shared" si="0"/>
        <v>2023</v>
      </c>
      <c r="N3" s="514">
        <f t="shared" si="0"/>
        <v>2024</v>
      </c>
      <c r="O3" s="514">
        <f t="shared" si="0"/>
        <v>2025</v>
      </c>
      <c r="P3" s="514">
        <f t="shared" si="0"/>
        <v>2026</v>
      </c>
      <c r="Q3" s="514">
        <f t="shared" si="0"/>
        <v>2027</v>
      </c>
      <c r="R3" s="514">
        <f t="shared" si="0"/>
        <v>2028</v>
      </c>
      <c r="S3" s="514">
        <f t="shared" si="0"/>
        <v>2029</v>
      </c>
      <c r="T3" s="514">
        <f t="shared" si="0"/>
        <v>2030</v>
      </c>
    </row>
    <row r="4" spans="1:20" s="486" customFormat="1"/>
    <row r="5" spans="1:20" s="517" customFormat="1">
      <c r="B5" s="517" t="s">
        <v>0</v>
      </c>
      <c r="C5" s="517">
        <f>C142</f>
        <v>206.22200000000001</v>
      </c>
      <c r="D5" s="517">
        <f t="shared" ref="D5:O5" si="1">D142</f>
        <v>212.99453461000002</v>
      </c>
      <c r="E5" s="517">
        <f t="shared" si="1"/>
        <v>279.16592631999998</v>
      </c>
      <c r="F5" s="517">
        <f t="shared" si="1"/>
        <v>478.20000000000005</v>
      </c>
      <c r="G5" s="517">
        <f t="shared" si="1"/>
        <v>496.9</v>
      </c>
      <c r="H5" s="517">
        <f t="shared" si="1"/>
        <v>494.33764154200037</v>
      </c>
      <c r="I5" s="517">
        <f t="shared" si="1"/>
        <v>499.40475365999998</v>
      </c>
      <c r="J5" s="517">
        <f t="shared" si="1"/>
        <v>480</v>
      </c>
      <c r="K5" s="517">
        <f t="shared" si="1"/>
        <v>462.84366304999998</v>
      </c>
      <c r="L5" s="517">
        <f t="shared" si="1"/>
        <v>446.53620129000001</v>
      </c>
      <c r="M5" s="517">
        <f t="shared" si="1"/>
        <v>452.06121155999995</v>
      </c>
      <c r="N5" s="517">
        <f t="shared" ca="1" si="1"/>
        <v>457.86832356633755</v>
      </c>
      <c r="O5" s="517">
        <f t="shared" ca="1" si="1"/>
        <v>458.20706130959024</v>
      </c>
      <c r="P5" s="517">
        <f ca="1">P142</f>
        <v>477.82965122504174</v>
      </c>
      <c r="Q5" s="517">
        <f ca="1">Q142</f>
        <v>500.5673943021053</v>
      </c>
      <c r="R5" s="517">
        <f ca="1">R142</f>
        <v>520.30584338629365</v>
      </c>
      <c r="S5" s="517">
        <f ca="1">S142</f>
        <v>539.03340689834772</v>
      </c>
      <c r="T5" s="517">
        <f ca="1">T142</f>
        <v>557.96740168064093</v>
      </c>
    </row>
    <row r="6" spans="1:20" s="486" customFormat="1">
      <c r="B6" s="486" t="s">
        <v>1185</v>
      </c>
      <c r="D6" s="490">
        <f t="shared" ref="D6:T6" si="2">D5/C5-1</f>
        <v>3.2840989855592584E-2</v>
      </c>
      <c r="E6" s="490">
        <f t="shared" si="2"/>
        <v>0.31067178240588178</v>
      </c>
      <c r="F6" s="490">
        <f t="shared" si="2"/>
        <v>0.71295976662944516</v>
      </c>
      <c r="G6" s="490">
        <f t="shared" si="2"/>
        <v>3.9104976997072161E-2</v>
      </c>
      <c r="H6" s="490">
        <f t="shared" si="2"/>
        <v>-5.1566883839798683E-3</v>
      </c>
      <c r="I6" s="490">
        <f t="shared" si="2"/>
        <v>1.0250306050321401E-2</v>
      </c>
      <c r="J6" s="490">
        <f t="shared" si="2"/>
        <v>-3.8855764823598316E-2</v>
      </c>
      <c r="K6" s="490">
        <f t="shared" si="2"/>
        <v>-3.5742368645833356E-2</v>
      </c>
      <c r="L6" s="490">
        <f t="shared" si="2"/>
        <v>-3.5233196566933023E-2</v>
      </c>
      <c r="M6" s="490">
        <f t="shared" si="2"/>
        <v>1.2373039977584543E-2</v>
      </c>
      <c r="N6" s="490">
        <f t="shared" ca="1" si="2"/>
        <v>1.2845853300038845E-2</v>
      </c>
      <c r="O6" s="490">
        <f t="shared" ca="1" si="2"/>
        <v>7.3981475856266243E-4</v>
      </c>
      <c r="P6" s="490">
        <f t="shared" ca="1" si="2"/>
        <v>4.2824721773969676E-2</v>
      </c>
      <c r="Q6" s="490">
        <f t="shared" ca="1" si="2"/>
        <v>4.7585458580833961E-2</v>
      </c>
      <c r="R6" s="490">
        <f t="shared" ca="1" si="2"/>
        <v>3.943215101276798E-2</v>
      </c>
      <c r="S6" s="490">
        <f t="shared" ca="1" si="2"/>
        <v>3.5993375338954303E-2</v>
      </c>
      <c r="T6" s="490">
        <f t="shared" ca="1" si="2"/>
        <v>3.5125828084090926E-2</v>
      </c>
    </row>
    <row r="7" spans="1:20" s="486" customFormat="1"/>
    <row r="8" spans="1:20" s="517" customFormat="1">
      <c r="B8" s="517" t="s">
        <v>28</v>
      </c>
      <c r="C8" s="517">
        <f t="shared" ref="C8:T8" si="3">C209</f>
        <v>88.077000000000055</v>
      </c>
      <c r="D8" s="517">
        <f t="shared" si="3"/>
        <v>98.936668599896052</v>
      </c>
      <c r="E8" s="517">
        <f t="shared" si="3"/>
        <v>140.88094095</v>
      </c>
      <c r="F8" s="517">
        <f t="shared" si="3"/>
        <v>250.1</v>
      </c>
      <c r="G8" s="517">
        <f t="shared" si="3"/>
        <v>264.7</v>
      </c>
      <c r="H8" s="517">
        <f t="shared" si="3"/>
        <v>235.99661195000004</v>
      </c>
      <c r="I8" s="517">
        <f t="shared" si="3"/>
        <v>239.45407107999998</v>
      </c>
      <c r="J8" s="517">
        <f t="shared" si="3"/>
        <v>242.18396066</v>
      </c>
      <c r="K8" s="517">
        <f t="shared" si="3"/>
        <v>226.45299999999997</v>
      </c>
      <c r="L8" s="517">
        <f t="shared" si="3"/>
        <v>181.58300000000003</v>
      </c>
      <c r="M8" s="517">
        <f t="shared" ca="1" si="3"/>
        <v>190.85454653109525</v>
      </c>
      <c r="N8" s="517">
        <f t="shared" ca="1" si="3"/>
        <v>198.32900805768162</v>
      </c>
      <c r="O8" s="517">
        <f t="shared" ca="1" si="3"/>
        <v>199.51759631134217</v>
      </c>
      <c r="P8" s="517">
        <f t="shared" ca="1" si="3"/>
        <v>211.46053675443261</v>
      </c>
      <c r="Q8" s="517">
        <f t="shared" ca="1" si="3"/>
        <v>224.76651756514184</v>
      </c>
      <c r="R8" s="517">
        <f t="shared" ca="1" si="3"/>
        <v>235.94373474641196</v>
      </c>
      <c r="S8" s="517">
        <f t="shared" ca="1" si="3"/>
        <v>246.38376708870607</v>
      </c>
      <c r="T8" s="517">
        <f t="shared" ca="1" si="3"/>
        <v>256.93843003705626</v>
      </c>
    </row>
    <row r="9" spans="1:20" s="486" customFormat="1">
      <c r="B9" s="486" t="s">
        <v>1185</v>
      </c>
      <c r="D9" s="490">
        <f t="shared" ref="D9:T9" si="4">D8/C8-1</f>
        <v>0.1232974397390465</v>
      </c>
      <c r="E9" s="490">
        <f t="shared" si="4"/>
        <v>0.42395072467750361</v>
      </c>
      <c r="F9" s="490">
        <f t="shared" si="4"/>
        <v>0.77525787600157292</v>
      </c>
      <c r="G9" s="490">
        <f t="shared" si="4"/>
        <v>5.8376649340263764E-2</v>
      </c>
      <c r="H9" s="490">
        <f t="shared" si="4"/>
        <v>-0.10843743124291627</v>
      </c>
      <c r="I9" s="490">
        <f t="shared" si="4"/>
        <v>1.4650460874974236E-2</v>
      </c>
      <c r="J9" s="490">
        <f t="shared" si="4"/>
        <v>1.1400472615426871E-2</v>
      </c>
      <c r="K9" s="490">
        <f t="shared" si="4"/>
        <v>-6.4954593265094784E-2</v>
      </c>
      <c r="L9" s="490">
        <f t="shared" si="4"/>
        <v>-0.19814266094951249</v>
      </c>
      <c r="M9" s="490">
        <f t="shared" ca="1" si="4"/>
        <v>5.1059551450825413E-2</v>
      </c>
      <c r="N9" s="490">
        <f t="shared" ca="1" si="4"/>
        <v>3.9163130574773053E-2</v>
      </c>
      <c r="O9" s="490">
        <f t="shared" ca="1" si="4"/>
        <v>5.9930126475238321E-3</v>
      </c>
      <c r="P9" s="490">
        <f t="shared" ca="1" si="4"/>
        <v>5.9859083428680515E-2</v>
      </c>
      <c r="Q9" s="490">
        <f t="shared" ca="1" si="4"/>
        <v>6.2924179683518711E-2</v>
      </c>
      <c r="R9" s="490">
        <f t="shared" ca="1" si="4"/>
        <v>4.9728123665174984E-2</v>
      </c>
      <c r="S9" s="490">
        <f t="shared" ca="1" si="4"/>
        <v>4.4247974431339987E-2</v>
      </c>
      <c r="T9" s="490">
        <f t="shared" ca="1" si="4"/>
        <v>4.28383049462433E-2</v>
      </c>
    </row>
    <row r="10" spans="1:20" s="486" customFormat="1">
      <c r="B10" s="486" t="s">
        <v>1182</v>
      </c>
      <c r="C10" s="490">
        <f>C8/C$5</f>
        <v>0.42709798178661856</v>
      </c>
      <c r="D10" s="490">
        <f t="shared" ref="D10:O10" si="5">D8/D$5</f>
        <v>0.46450332061830762</v>
      </c>
      <c r="E10" s="490">
        <f t="shared" si="5"/>
        <v>0.50464948501097573</v>
      </c>
      <c r="F10" s="490">
        <f t="shared" si="5"/>
        <v>0.52300292764533662</v>
      </c>
      <c r="G10" s="490">
        <f t="shared" si="5"/>
        <v>0.53270275709398274</v>
      </c>
      <c r="H10" s="490">
        <f t="shared" si="5"/>
        <v>0.47739963967512089</v>
      </c>
      <c r="I10" s="490">
        <f t="shared" si="5"/>
        <v>0.47947895835012982</v>
      </c>
      <c r="J10" s="490">
        <f t="shared" si="5"/>
        <v>0.50454991804166671</v>
      </c>
      <c r="K10" s="490">
        <f t="shared" si="5"/>
        <v>0.48926455751331471</v>
      </c>
      <c r="L10" s="490">
        <f t="shared" si="5"/>
        <v>0.40664788090063975</v>
      </c>
      <c r="M10" s="490">
        <f t="shared" ca="1" si="5"/>
        <v>0.42218739774749292</v>
      </c>
      <c r="N10" s="490">
        <f t="shared" ca="1" si="5"/>
        <v>0.43315730276533754</v>
      </c>
      <c r="O10" s="490">
        <f t="shared" ca="1" si="5"/>
        <v>0.43543108161865923</v>
      </c>
      <c r="P10" s="490">
        <f ca="1">P8/P$5</f>
        <v>0.44254377310469956</v>
      </c>
      <c r="Q10" s="490">
        <f ca="1">Q8/Q$5</f>
        <v>0.44902348839263284</v>
      </c>
      <c r="R10" s="490">
        <f ca="1">R8/R$5</f>
        <v>0.453471237629824</v>
      </c>
      <c r="S10" s="490">
        <f ca="1">S8/S$5</f>
        <v>0.45708441060531474</v>
      </c>
      <c r="T10" s="490">
        <f ca="1">T8/T$5</f>
        <v>0.46049003806161048</v>
      </c>
    </row>
    <row r="11" spans="1:20" s="486" customFormat="1"/>
    <row r="12" spans="1:20" s="517" customFormat="1">
      <c r="B12" s="517" t="s">
        <v>161</v>
      </c>
      <c r="C12" s="517">
        <f>C220</f>
        <v>51.5</v>
      </c>
      <c r="D12" s="517">
        <f t="shared" ref="D12:O12" si="6">D220</f>
        <v>84.1</v>
      </c>
      <c r="E12" s="517">
        <f t="shared" si="6"/>
        <v>113.2</v>
      </c>
      <c r="F12" s="517">
        <f t="shared" si="6"/>
        <v>152.30000000000001</v>
      </c>
      <c r="G12" s="517">
        <f t="shared" si="6"/>
        <v>155.9</v>
      </c>
      <c r="H12" s="517">
        <f t="shared" si="6"/>
        <v>159.03177321999999</v>
      </c>
      <c r="I12" s="517">
        <f t="shared" si="6"/>
        <v>162.0818753543538</v>
      </c>
      <c r="J12" s="517">
        <f t="shared" si="6"/>
        <v>109.13800000000001</v>
      </c>
      <c r="K12" s="517">
        <f t="shared" si="6"/>
        <v>134.16900000000001</v>
      </c>
      <c r="L12" s="517">
        <f t="shared" si="6"/>
        <v>186</v>
      </c>
      <c r="M12" s="517">
        <f t="shared" si="6"/>
        <v>187</v>
      </c>
      <c r="N12" s="517">
        <f t="shared" ca="1" si="6"/>
        <v>252.29345960340942</v>
      </c>
      <c r="O12" s="517">
        <f t="shared" ca="1" si="6"/>
        <v>244.29345960340942</v>
      </c>
      <c r="P12" s="517">
        <f ca="1">P220</f>
        <v>226.29345960340942</v>
      </c>
      <c r="Q12" s="517">
        <f ca="1">Q220</f>
        <v>232.29345960340942</v>
      </c>
      <c r="R12" s="517">
        <f ca="1">R220</f>
        <v>256.29345960340942</v>
      </c>
      <c r="S12" s="517">
        <f>S220</f>
        <v>120</v>
      </c>
      <c r="T12" s="517">
        <f>T220</f>
        <v>120</v>
      </c>
    </row>
    <row r="13" spans="1:20" s="486" customFormat="1">
      <c r="B13" s="486" t="s">
        <v>1229</v>
      </c>
      <c r="C13" s="490">
        <f t="shared" ref="C13:H13" si="7">C12/C$5</f>
        <v>0.24973087255481954</v>
      </c>
      <c r="D13" s="490">
        <f t="shared" si="7"/>
        <v>0.39484581214250336</v>
      </c>
      <c r="E13" s="490">
        <f t="shared" si="7"/>
        <v>0.40549361267765199</v>
      </c>
      <c r="F13" s="490">
        <f t="shared" si="7"/>
        <v>0.31848598912588877</v>
      </c>
      <c r="G13" s="490">
        <f t="shared" si="7"/>
        <v>0.31374522036627089</v>
      </c>
      <c r="H13" s="490">
        <f t="shared" si="7"/>
        <v>0.32170678470676034</v>
      </c>
      <c r="I13" s="490">
        <f>I12/I$5</f>
        <v>0.32455012525711929</v>
      </c>
      <c r="J13" s="490">
        <f t="shared" ref="J13:O13" si="8">J12/J$5</f>
        <v>0.22737083333333336</v>
      </c>
      <c r="K13" s="490">
        <f t="shared" si="8"/>
        <v>0.28987973847555093</v>
      </c>
      <c r="L13" s="490">
        <f t="shared" si="8"/>
        <v>0.41653957610304371</v>
      </c>
      <c r="M13" s="490">
        <f t="shared" si="8"/>
        <v>0.41366079464037442</v>
      </c>
      <c r="N13" s="490">
        <f t="shared" ca="1" si="8"/>
        <v>0.55101750135998706</v>
      </c>
      <c r="O13" s="490">
        <f t="shared" ca="1" si="8"/>
        <v>0.53315079629109241</v>
      </c>
      <c r="P13" s="490">
        <f ca="1">P12/P$5</f>
        <v>0.47358605524635555</v>
      </c>
      <c r="Q13" s="490">
        <f ca="1">Q12/Q$5</f>
        <v>0.46406030885666183</v>
      </c>
      <c r="R13" s="490">
        <f ca="1">R12/R$5</f>
        <v>0.49258232030488269</v>
      </c>
      <c r="S13" s="490">
        <f ca="1">S12/S$5</f>
        <v>0.22262071045001094</v>
      </c>
      <c r="T13" s="490">
        <f ca="1">T12/T$5</f>
        <v>0.21506632760005465</v>
      </c>
    </row>
    <row r="14" spans="1:20" s="486" customFormat="1"/>
    <row r="15" spans="1:20" s="517" customFormat="1">
      <c r="B15" s="517" t="s">
        <v>351</v>
      </c>
      <c r="C15" s="517">
        <f>C8-C12</f>
        <v>36.577000000000055</v>
      </c>
      <c r="D15" s="517">
        <f t="shared" ref="D15:O15" si="9">D8-D12</f>
        <v>14.836668599896058</v>
      </c>
      <c r="E15" s="517">
        <f t="shared" si="9"/>
        <v>27.680940949999993</v>
      </c>
      <c r="F15" s="517">
        <f t="shared" si="9"/>
        <v>97.799999999999983</v>
      </c>
      <c r="G15" s="517">
        <f t="shared" si="9"/>
        <v>108.79999999999998</v>
      </c>
      <c r="H15" s="517">
        <f t="shared" si="9"/>
        <v>76.964838730000054</v>
      </c>
      <c r="I15" s="517">
        <f t="shared" si="9"/>
        <v>77.372195725646179</v>
      </c>
      <c r="J15" s="517">
        <f t="shared" si="9"/>
        <v>133.04596065999999</v>
      </c>
      <c r="K15" s="517">
        <f t="shared" si="9"/>
        <v>92.283999999999963</v>
      </c>
      <c r="L15" s="517">
        <f t="shared" si="9"/>
        <v>-4.4169999999999732</v>
      </c>
      <c r="M15" s="517">
        <f t="shared" ca="1" si="9"/>
        <v>3.8545465310952522</v>
      </c>
      <c r="N15" s="517">
        <f t="shared" ca="1" si="9"/>
        <v>-53.964451545727798</v>
      </c>
      <c r="O15" s="517">
        <f t="shared" ca="1" si="9"/>
        <v>-44.775863292067243</v>
      </c>
      <c r="P15" s="517">
        <f ca="1">P8-P12</f>
        <v>-14.832922848976807</v>
      </c>
      <c r="Q15" s="517">
        <f ca="1">Q8-Q12</f>
        <v>-7.5269420382675776</v>
      </c>
      <c r="R15" s="517">
        <f ca="1">R8-R12</f>
        <v>-20.349724856997454</v>
      </c>
      <c r="S15" s="517">
        <f ca="1">S8-S12</f>
        <v>126.38376708870607</v>
      </c>
      <c r="T15" s="517">
        <f ca="1">T8-T12</f>
        <v>136.93843003705626</v>
      </c>
    </row>
    <row r="16" spans="1:20" s="486" customFormat="1">
      <c r="B16" s="486" t="s">
        <v>1185</v>
      </c>
      <c r="D16" s="490">
        <f t="shared" ref="D16:T16" si="10">D15/C15-1</f>
        <v>-0.59437163791737879</v>
      </c>
      <c r="E16" s="490">
        <f t="shared" si="10"/>
        <v>0.86571134642677938</v>
      </c>
      <c r="F16" s="490">
        <f t="shared" si="10"/>
        <v>2.5331168899444516</v>
      </c>
      <c r="G16" s="490">
        <f t="shared" si="10"/>
        <v>0.11247443762781195</v>
      </c>
      <c r="H16" s="490">
        <f t="shared" si="10"/>
        <v>-0.29260258520220528</v>
      </c>
      <c r="I16" s="490">
        <f t="shared" si="10"/>
        <v>5.292767481462235E-3</v>
      </c>
      <c r="J16" s="490">
        <f t="shared" si="10"/>
        <v>0.71955777411005939</v>
      </c>
      <c r="K16" s="490">
        <f t="shared" si="10"/>
        <v>-0.30637503354323958</v>
      </c>
      <c r="L16" s="490">
        <f t="shared" si="10"/>
        <v>-1.0478631182003377</v>
      </c>
      <c r="M16" s="490">
        <f t="shared" ca="1" si="10"/>
        <v>-1.8726616552174045</v>
      </c>
      <c r="N16" s="490">
        <f t="shared" ca="1" si="10"/>
        <v>-15.000207575751858</v>
      </c>
      <c r="O16" s="490">
        <f t="shared" ca="1" si="10"/>
        <v>-0.17027113202242838</v>
      </c>
      <c r="P16" s="490">
        <f t="shared" ca="1" si="10"/>
        <v>-0.66872949490167177</v>
      </c>
      <c r="Q16" s="490">
        <f t="shared" ca="1" si="10"/>
        <v>-0.49255166261538297</v>
      </c>
      <c r="R16" s="490">
        <f t="shared" ca="1" si="10"/>
        <v>1.7035846368336331</v>
      </c>
      <c r="S16" s="490">
        <f t="shared" ca="1" si="10"/>
        <v>-7.2105884957578557</v>
      </c>
      <c r="T16" s="490">
        <f t="shared" ca="1" si="10"/>
        <v>8.3512805413863855E-2</v>
      </c>
    </row>
    <row r="17" spans="2:20" s="486" customFormat="1">
      <c r="B17" s="486" t="s">
        <v>1182</v>
      </c>
      <c r="C17" s="490">
        <f>C15/C$5</f>
        <v>0.17736710923179899</v>
      </c>
      <c r="D17" s="490">
        <f t="shared" ref="D17:O17" si="11">D15/D$5</f>
        <v>6.965750847580425E-2</v>
      </c>
      <c r="E17" s="490">
        <f t="shared" si="11"/>
        <v>9.9155872333323791E-2</v>
      </c>
      <c r="F17" s="490">
        <f t="shared" si="11"/>
        <v>0.20451693851944788</v>
      </c>
      <c r="G17" s="490">
        <f t="shared" si="11"/>
        <v>0.21895753672771179</v>
      </c>
      <c r="H17" s="490">
        <f t="shared" si="11"/>
        <v>0.15569285496836052</v>
      </c>
      <c r="I17" s="490">
        <f t="shared" si="11"/>
        <v>0.15492883309301053</v>
      </c>
      <c r="J17" s="490">
        <f t="shared" si="11"/>
        <v>0.2771790847083333</v>
      </c>
      <c r="K17" s="490">
        <f t="shared" si="11"/>
        <v>0.19938481903776378</v>
      </c>
      <c r="L17" s="490">
        <f t="shared" si="11"/>
        <v>-9.8916952024039398E-3</v>
      </c>
      <c r="M17" s="490">
        <f t="shared" ca="1" si="11"/>
        <v>8.5266031071185074E-3</v>
      </c>
      <c r="N17" s="490">
        <f t="shared" ca="1" si="11"/>
        <v>-0.11786019859464954</v>
      </c>
      <c r="O17" s="490">
        <f t="shared" ca="1" si="11"/>
        <v>-9.771971467243315E-2</v>
      </c>
      <c r="P17" s="490">
        <f ca="1">P15/P$5</f>
        <v>-3.1042282141655955E-2</v>
      </c>
      <c r="Q17" s="490">
        <f ca="1">Q15/Q$5</f>
        <v>-1.5036820464029014E-2</v>
      </c>
      <c r="R17" s="490">
        <f ca="1">R15/R$5</f>
        <v>-3.911108267505866E-2</v>
      </c>
      <c r="S17" s="490">
        <f ca="1">S15/S$5</f>
        <v>0.23446370015530379</v>
      </c>
      <c r="T17" s="490">
        <f ca="1">T15/T$5</f>
        <v>0.24542371046155587</v>
      </c>
    </row>
    <row r="18" spans="2:20" s="486" customFormat="1"/>
    <row r="19" spans="2:20" s="486" customFormat="1"/>
    <row r="20" spans="2:20" s="496" customFormat="1">
      <c r="B20" s="523" t="s">
        <v>1212</v>
      </c>
      <c r="C20" s="523"/>
      <c r="D20" s="523"/>
      <c r="E20" s="523"/>
      <c r="F20" s="523"/>
      <c r="G20" s="523"/>
      <c r="H20" s="523"/>
      <c r="I20" s="523"/>
      <c r="J20" s="523"/>
      <c r="K20" s="523"/>
      <c r="L20" s="523"/>
      <c r="M20" s="523"/>
      <c r="N20" s="523"/>
      <c r="O20" s="523"/>
      <c r="P20" s="523"/>
      <c r="Q20" s="523"/>
      <c r="R20" s="523"/>
      <c r="S20" s="523"/>
      <c r="T20" s="523"/>
    </row>
    <row r="21" spans="2:20" s="486" customFormat="1"/>
    <row r="22" spans="2:20" s="517" customFormat="1">
      <c r="B22" s="517" t="s">
        <v>1203</v>
      </c>
      <c r="C22" s="744">
        <f>82132753/1000</f>
        <v>82132.752999999997</v>
      </c>
      <c r="D22" s="744">
        <f>80970732/1000</f>
        <v>80970.732000000004</v>
      </c>
      <c r="E22" s="744">
        <f>80930000/1000</f>
        <v>80930</v>
      </c>
      <c r="F22" s="744">
        <f>80858000/1000</f>
        <v>80858</v>
      </c>
      <c r="G22" s="517">
        <f t="shared" ref="G22:T22" si="12">F22*(1+G23)</f>
        <v>80786.064055356488</v>
      </c>
      <c r="H22" s="517">
        <f t="shared" si="12"/>
        <v>80714.192109082112</v>
      </c>
      <c r="I22" s="517">
        <f t="shared" si="12"/>
        <v>80642.384104240235</v>
      </c>
      <c r="J22" s="517">
        <f t="shared" si="12"/>
        <v>80570.639983944857</v>
      </c>
      <c r="K22" s="517">
        <f t="shared" si="12"/>
        <v>80498.959691360607</v>
      </c>
      <c r="L22" s="517">
        <f t="shared" si="12"/>
        <v>80427.343169702654</v>
      </c>
      <c r="M22" s="517">
        <f t="shared" si="12"/>
        <v>80355.790362236716</v>
      </c>
      <c r="N22" s="517">
        <f t="shared" si="12"/>
        <v>80284.301212278966</v>
      </c>
      <c r="O22" s="517">
        <f t="shared" si="12"/>
        <v>80212.875663196013</v>
      </c>
      <c r="P22" s="517">
        <f t="shared" si="12"/>
        <v>80141.51365840483</v>
      </c>
      <c r="Q22" s="517">
        <f t="shared" si="12"/>
        <v>80070.21514137277</v>
      </c>
      <c r="R22" s="517">
        <f t="shared" si="12"/>
        <v>79998.980055617445</v>
      </c>
      <c r="S22" s="517">
        <f t="shared" si="12"/>
        <v>79927.808344706733</v>
      </c>
      <c r="T22" s="517">
        <f t="shared" si="12"/>
        <v>79856.699952258714</v>
      </c>
    </row>
    <row r="23" spans="2:20" s="486" customFormat="1">
      <c r="B23" s="486" t="s">
        <v>1185</v>
      </c>
      <c r="D23" s="490">
        <f>D22/C22-1</f>
        <v>-1.4148082921316307E-2</v>
      </c>
      <c r="E23" s="490">
        <f>E22/D22-1</f>
        <v>-5.0304596480621466E-4</v>
      </c>
      <c r="F23" s="490">
        <f>F22/E22-1</f>
        <v>-8.8965772890148287E-4</v>
      </c>
      <c r="G23" s="516">
        <f t="shared" ref="G23:T23" si="13">F23</f>
        <v>-8.8965772890148287E-4</v>
      </c>
      <c r="H23" s="516">
        <f t="shared" si="13"/>
        <v>-8.8965772890148287E-4</v>
      </c>
      <c r="I23" s="516">
        <f t="shared" si="13"/>
        <v>-8.8965772890148287E-4</v>
      </c>
      <c r="J23" s="516">
        <f t="shared" si="13"/>
        <v>-8.8965772890148287E-4</v>
      </c>
      <c r="K23" s="516">
        <f t="shared" si="13"/>
        <v>-8.8965772890148287E-4</v>
      </c>
      <c r="L23" s="516">
        <f t="shared" si="13"/>
        <v>-8.8965772890148287E-4</v>
      </c>
      <c r="M23" s="516">
        <f t="shared" si="13"/>
        <v>-8.8965772890148287E-4</v>
      </c>
      <c r="N23" s="516">
        <f t="shared" si="13"/>
        <v>-8.8965772890148287E-4</v>
      </c>
      <c r="O23" s="516">
        <f t="shared" si="13"/>
        <v>-8.8965772890148287E-4</v>
      </c>
      <c r="P23" s="516">
        <f t="shared" si="13"/>
        <v>-8.8965772890148287E-4</v>
      </c>
      <c r="Q23" s="516">
        <f t="shared" si="13"/>
        <v>-8.8965772890148287E-4</v>
      </c>
      <c r="R23" s="516">
        <f t="shared" si="13"/>
        <v>-8.8965772890148287E-4</v>
      </c>
      <c r="S23" s="516">
        <f t="shared" si="13"/>
        <v>-8.8965772890148287E-4</v>
      </c>
      <c r="T23" s="516">
        <f t="shared" si="13"/>
        <v>-8.8965772890148287E-4</v>
      </c>
    </row>
    <row r="24" spans="2:20" s="486" customFormat="1"/>
    <row r="25" spans="2:20" s="517" customFormat="1">
      <c r="B25" s="517" t="s">
        <v>1204</v>
      </c>
      <c r="C25" s="744">
        <f>39933000/1000</f>
        <v>39933</v>
      </c>
      <c r="D25" s="744">
        <f>40223000/1000</f>
        <v>40223</v>
      </c>
      <c r="E25" s="744">
        <f>40381375/1000</f>
        <v>40381.375</v>
      </c>
      <c r="F25" s="744">
        <f>40539750/1000</f>
        <v>40539.75</v>
      </c>
      <c r="G25" s="517">
        <f t="shared" ref="G25:N25" si="14">F25*(1+G26)</f>
        <v>40698.746143797725</v>
      </c>
      <c r="H25" s="517">
        <f t="shared" si="14"/>
        <v>40858.365867507571</v>
      </c>
      <c r="I25" s="517">
        <f t="shared" si="14"/>
        <v>41018.611616798335</v>
      </c>
      <c r="J25" s="517">
        <f t="shared" si="14"/>
        <v>41179.485846930671</v>
      </c>
      <c r="K25" s="517">
        <f t="shared" si="14"/>
        <v>41340.991022794726</v>
      </c>
      <c r="L25" s="517">
        <f t="shared" si="14"/>
        <v>41503.129618947904</v>
      </c>
      <c r="M25" s="517">
        <f t="shared" si="14"/>
        <v>41665.904119652761</v>
      </c>
      <c r="N25" s="517">
        <f t="shared" si="14"/>
        <v>41829.317018915106</v>
      </c>
      <c r="O25" s="517">
        <f t="shared" ref="O25:T25" si="15">N25*(1+O26)</f>
        <v>41993.37082052217</v>
      </c>
      <c r="P25" s="517">
        <f t="shared" si="15"/>
        <v>42158.068038081008</v>
      </c>
      <c r="Q25" s="517">
        <f t="shared" si="15"/>
        <v>42323.411195056986</v>
      </c>
      <c r="R25" s="517">
        <f t="shared" si="15"/>
        <v>42489.40282481246</v>
      </c>
      <c r="S25" s="517">
        <f t="shared" si="15"/>
        <v>42656.045470645578</v>
      </c>
      <c r="T25" s="517">
        <f t="shared" si="15"/>
        <v>42823.341685829269</v>
      </c>
    </row>
    <row r="26" spans="2:20" s="486" customFormat="1">
      <c r="B26" s="486" t="s">
        <v>1185</v>
      </c>
      <c r="D26" s="490">
        <f>D25/C25-1</f>
        <v>7.2621641249093205E-3</v>
      </c>
      <c r="E26" s="490">
        <f>E25/D25-1</f>
        <v>3.9374238619696023E-3</v>
      </c>
      <c r="F26" s="490">
        <f>F25/E25-1</f>
        <v>3.9219813589803643E-3</v>
      </c>
      <c r="G26" s="516">
        <f t="shared" ref="G26:T26" si="16">F26</f>
        <v>3.9219813589803643E-3</v>
      </c>
      <c r="H26" s="516">
        <f t="shared" si="16"/>
        <v>3.9219813589803643E-3</v>
      </c>
      <c r="I26" s="516">
        <f t="shared" si="16"/>
        <v>3.9219813589803643E-3</v>
      </c>
      <c r="J26" s="516">
        <f t="shared" si="16"/>
        <v>3.9219813589803643E-3</v>
      </c>
      <c r="K26" s="516">
        <f t="shared" si="16"/>
        <v>3.9219813589803643E-3</v>
      </c>
      <c r="L26" s="516">
        <f t="shared" si="16"/>
        <v>3.9219813589803643E-3</v>
      </c>
      <c r="M26" s="516">
        <f t="shared" si="16"/>
        <v>3.9219813589803643E-3</v>
      </c>
      <c r="N26" s="516">
        <f t="shared" si="16"/>
        <v>3.9219813589803643E-3</v>
      </c>
      <c r="O26" s="516">
        <f t="shared" si="16"/>
        <v>3.9219813589803643E-3</v>
      </c>
      <c r="P26" s="516">
        <f t="shared" si="16"/>
        <v>3.9219813589803643E-3</v>
      </c>
      <c r="Q26" s="516">
        <f t="shared" si="16"/>
        <v>3.9219813589803643E-3</v>
      </c>
      <c r="R26" s="516">
        <f t="shared" si="16"/>
        <v>3.9219813589803643E-3</v>
      </c>
      <c r="S26" s="516">
        <f t="shared" si="16"/>
        <v>3.9219813589803643E-3</v>
      </c>
      <c r="T26" s="516">
        <f t="shared" si="16"/>
        <v>3.9219813589803643E-3</v>
      </c>
    </row>
    <row r="27" spans="2:20" s="486" customFormat="1"/>
    <row r="28" spans="2:20" s="517" customFormat="1">
      <c r="B28" s="517" t="s">
        <v>1205</v>
      </c>
      <c r="C28" s="518">
        <f>C22/C25</f>
        <v>2.0567639045401047</v>
      </c>
      <c r="D28" s="518">
        <f t="shared" ref="D28:O28" si="17">D22/D25</f>
        <v>2.0130455709419985</v>
      </c>
      <c r="E28" s="518">
        <f t="shared" si="17"/>
        <v>2.0041417608984342</v>
      </c>
      <c r="F28" s="518">
        <f t="shared" si="17"/>
        <v>1.9945362267897557</v>
      </c>
      <c r="G28" s="518">
        <f t="shared" si="17"/>
        <v>1.9849767304850461</v>
      </c>
      <c r="H28" s="518">
        <f t="shared" si="17"/>
        <v>1.9754630513324005</v>
      </c>
      <c r="I28" s="518">
        <f t="shared" si="17"/>
        <v>1.9659949697374641</v>
      </c>
      <c r="J28" s="518">
        <f t="shared" si="17"/>
        <v>1.9565722671583627</v>
      </c>
      <c r="K28" s="518">
        <f t="shared" si="17"/>
        <v>1.9471947261006597</v>
      </c>
      <c r="L28" s="518">
        <f t="shared" si="17"/>
        <v>1.9378621301123333</v>
      </c>
      <c r="M28" s="518">
        <f t="shared" si="17"/>
        <v>1.9285742637787837</v>
      </c>
      <c r="N28" s="518">
        <f t="shared" si="17"/>
        <v>1.9193309127178582</v>
      </c>
      <c r="O28" s="518">
        <f t="shared" si="17"/>
        <v>1.9101318635749041</v>
      </c>
      <c r="P28" s="518">
        <f>P22/P25</f>
        <v>1.9009769040178432</v>
      </c>
      <c r="Q28" s="518">
        <f>Q22/Q25</f>
        <v>1.8918658227322729</v>
      </c>
      <c r="R28" s="518">
        <f>R22/R25</f>
        <v>1.8827984094165848</v>
      </c>
      <c r="S28" s="518">
        <f>S22/S25</f>
        <v>1.8737744547771147</v>
      </c>
      <c r="T28" s="518">
        <f>T22/T25</f>
        <v>1.8647937505233088</v>
      </c>
    </row>
    <row r="29" spans="2:20" s="486" customFormat="1">
      <c r="B29" s="486" t="s">
        <v>1185</v>
      </c>
      <c r="D29" s="490">
        <f>D28/C28-1</f>
        <v>-2.1255883332842562E-2</v>
      </c>
      <c r="E29" s="490">
        <f t="shared" ref="E29:T29" si="18">E28/D28-1</f>
        <v>-4.4230543868899463E-3</v>
      </c>
      <c r="F29" s="490">
        <f t="shared" si="18"/>
        <v>-4.792841652265345E-3</v>
      </c>
      <c r="G29" s="490">
        <f t="shared" si="18"/>
        <v>-4.7928416522651229E-3</v>
      </c>
      <c r="H29" s="490">
        <f t="shared" si="18"/>
        <v>-4.7928416522650119E-3</v>
      </c>
      <c r="I29" s="490">
        <f t="shared" si="18"/>
        <v>-4.7928416522650119E-3</v>
      </c>
      <c r="J29" s="490">
        <f t="shared" si="18"/>
        <v>-4.7928416522651229E-3</v>
      </c>
      <c r="K29" s="490">
        <f t="shared" si="18"/>
        <v>-4.7928416522649009E-3</v>
      </c>
      <c r="L29" s="490">
        <f t="shared" si="18"/>
        <v>-4.792841652265234E-3</v>
      </c>
      <c r="M29" s="490">
        <f t="shared" si="18"/>
        <v>-4.7928416522651229E-3</v>
      </c>
      <c r="N29" s="490">
        <f t="shared" si="18"/>
        <v>-4.7928416522651229E-3</v>
      </c>
      <c r="O29" s="490">
        <f t="shared" si="18"/>
        <v>-4.7928416522651229E-3</v>
      </c>
      <c r="P29" s="490">
        <f t="shared" si="18"/>
        <v>-4.792841652265234E-3</v>
      </c>
      <c r="Q29" s="490">
        <f t="shared" si="18"/>
        <v>-4.7928416522649009E-3</v>
      </c>
      <c r="R29" s="490">
        <f t="shared" si="18"/>
        <v>-4.7928416522651229E-3</v>
      </c>
      <c r="S29" s="490">
        <f t="shared" si="18"/>
        <v>-4.7928416522650119E-3</v>
      </c>
      <c r="T29" s="490">
        <f t="shared" si="18"/>
        <v>-4.7928416522650119E-3</v>
      </c>
    </row>
    <row r="30" spans="2:20" s="486" customFormat="1"/>
    <row r="31" spans="2:20" s="486" customFormat="1"/>
    <row r="32" spans="2:20" s="522" customFormat="1">
      <c r="B32" s="521" t="s">
        <v>1206</v>
      </c>
    </row>
    <row r="33" spans="2:20" s="486" customFormat="1">
      <c r="B33" s="517"/>
    </row>
    <row r="34" spans="2:20" s="486" customFormat="1">
      <c r="B34" s="486" t="s">
        <v>171</v>
      </c>
      <c r="C34" s="741">
        <v>1749</v>
      </c>
      <c r="D34" s="741">
        <v>1697.4514740094269</v>
      </c>
      <c r="E34" s="741">
        <v>3604.8150000000001</v>
      </c>
      <c r="F34" s="741">
        <v>3608</v>
      </c>
      <c r="G34" s="741">
        <v>3592</v>
      </c>
      <c r="H34" s="741">
        <f>Interims!AI5</f>
        <v>3336.7130000000002</v>
      </c>
      <c r="I34" s="741">
        <f>Interims!AN5</f>
        <v>3379.4270000000001</v>
      </c>
      <c r="J34" s="741">
        <f>Interims!AS5</f>
        <v>3334.1379999999999</v>
      </c>
      <c r="K34" s="741">
        <f>Interims!AW5</f>
        <v>3269</v>
      </c>
      <c r="L34" s="741">
        <f>Interims!BC5</f>
        <v>3164.877</v>
      </c>
      <c r="M34" s="741">
        <v>3097</v>
      </c>
      <c r="N34" s="727">
        <f>N25*N40</f>
        <v>3067.3170592498477</v>
      </c>
      <c r="O34" s="727">
        <f t="shared" ref="O34:T34" si="19">O25*O40</f>
        <v>3037.3536487577858</v>
      </c>
      <c r="P34" s="727">
        <f t="shared" si="19"/>
        <v>3036.6186727374206</v>
      </c>
      <c r="Q34" s="727">
        <f t="shared" si="19"/>
        <v>3035.8312112077115</v>
      </c>
      <c r="R34" s="727">
        <f t="shared" si="19"/>
        <v>3034.9908637796352</v>
      </c>
      <c r="S34" s="727">
        <f t="shared" si="19"/>
        <v>3034.0972277308611</v>
      </c>
      <c r="T34" s="727">
        <f t="shared" si="19"/>
        <v>3033.1498979936068</v>
      </c>
    </row>
    <row r="35" spans="2:20" s="486" customFormat="1">
      <c r="B35" s="486" t="s">
        <v>1317</v>
      </c>
      <c r="C35" s="741">
        <v>891</v>
      </c>
      <c r="D35" s="741">
        <v>933.16899999999998</v>
      </c>
      <c r="E35" s="741">
        <v>2192.7669999999998</v>
      </c>
      <c r="F35" s="741">
        <v>2282</v>
      </c>
      <c r="G35" s="741">
        <v>2327</v>
      </c>
      <c r="H35" s="741">
        <f>Interims!AI9</f>
        <v>2298.29</v>
      </c>
      <c r="I35" s="741">
        <f>Interims!AN9</f>
        <v>2350.4050000000002</v>
      </c>
      <c r="J35" s="741">
        <f>Interims!AS9</f>
        <v>2367.09</v>
      </c>
      <c r="K35" s="741">
        <f>Interims!AX9</f>
        <v>2337.5970000000002</v>
      </c>
      <c r="L35" s="741">
        <f>Interims!BC9</f>
        <v>2305.1010000000001</v>
      </c>
      <c r="M35" s="741">
        <v>2359</v>
      </c>
      <c r="N35" s="727">
        <f t="shared" ref="N35:T35" si="20">N34*N43</f>
        <v>2351.7269446021551</v>
      </c>
      <c r="O35" s="727">
        <f t="shared" si="20"/>
        <v>2343.9406199294949</v>
      </c>
      <c r="P35" s="727">
        <f t="shared" si="20"/>
        <v>2358.5565287147538</v>
      </c>
      <c r="Q35" s="727">
        <f t="shared" si="20"/>
        <v>2373.1240595612517</v>
      </c>
      <c r="R35" s="727">
        <f t="shared" si="20"/>
        <v>2387.6421101983524</v>
      </c>
      <c r="S35" s="727">
        <f t="shared" si="20"/>
        <v>2402.1095685003475</v>
      </c>
      <c r="T35" s="727">
        <f t="shared" si="20"/>
        <v>2416.5253124184487</v>
      </c>
    </row>
    <row r="36" spans="2:20" s="486" customFormat="1">
      <c r="B36" s="915" t="s">
        <v>175</v>
      </c>
      <c r="C36" s="741">
        <v>1040</v>
      </c>
      <c r="D36" s="741">
        <v>1066</v>
      </c>
      <c r="E36" s="741">
        <v>2349</v>
      </c>
      <c r="F36" s="741">
        <v>2431</v>
      </c>
      <c r="G36" s="741">
        <v>2496</v>
      </c>
      <c r="H36" s="741">
        <v>2449</v>
      </c>
      <c r="I36" s="741">
        <v>2519</v>
      </c>
      <c r="J36" s="741">
        <v>2496</v>
      </c>
      <c r="K36" s="741">
        <v>2459</v>
      </c>
      <c r="L36" s="741">
        <v>2424</v>
      </c>
      <c r="M36" s="741">
        <v>2429</v>
      </c>
      <c r="N36" s="728"/>
      <c r="O36" s="728"/>
      <c r="P36" s="728"/>
      <c r="Q36" s="728"/>
      <c r="R36" s="728"/>
      <c r="S36" s="728"/>
      <c r="T36" s="728"/>
    </row>
    <row r="37" spans="2:20" s="486" customFormat="1">
      <c r="B37" s="915" t="s">
        <v>1608</v>
      </c>
      <c r="C37" s="741">
        <v>148</v>
      </c>
      <c r="D37" s="741">
        <v>132.523</v>
      </c>
      <c r="E37" s="741">
        <v>156.42699999999999</v>
      </c>
      <c r="F37" s="741">
        <v>149</v>
      </c>
      <c r="G37" s="741">
        <v>169</v>
      </c>
      <c r="H37" s="741">
        <v>609</v>
      </c>
      <c r="I37" s="741">
        <f>Interims!AN7</f>
        <v>642.56299999999999</v>
      </c>
      <c r="J37" s="741">
        <f>Interims!AS7</f>
        <v>592.61099999999999</v>
      </c>
      <c r="K37" s="741">
        <f>Interims!AX7</f>
        <v>573.57500000000005</v>
      </c>
      <c r="L37" s="741">
        <f>Interims!BC7</f>
        <v>524.45399999999995</v>
      </c>
      <c r="M37" s="741">
        <v>424</v>
      </c>
      <c r="N37" s="727">
        <f t="shared" ref="N37:T37" si="21">N34*N44</f>
        <v>395.39767053986475</v>
      </c>
      <c r="O37" s="727">
        <f t="shared" si="21"/>
        <v>367.23635746530681</v>
      </c>
      <c r="P37" s="727">
        <f t="shared" si="21"/>
        <v>342.85454457004818</v>
      </c>
      <c r="Q37" s="727">
        <f t="shared" si="21"/>
        <v>318.47898521037791</v>
      </c>
      <c r="R37" s="727">
        <f t="shared" si="21"/>
        <v>294.11090023814779</v>
      </c>
      <c r="S37" s="727">
        <f t="shared" si="21"/>
        <v>269.75152311021174</v>
      </c>
      <c r="T37" s="727">
        <f t="shared" si="21"/>
        <v>245.40209998077546</v>
      </c>
    </row>
    <row r="38" spans="2:20" s="486" customFormat="1"/>
    <row r="39" spans="2:20" s="486" customFormat="1"/>
    <row r="40" spans="2:20" s="486" customFormat="1">
      <c r="B40" s="486" t="s">
        <v>1207</v>
      </c>
      <c r="C40" s="490">
        <f t="shared" ref="C40:M40" si="22">C34/C25</f>
        <v>4.3798362256780105E-2</v>
      </c>
      <c r="D40" s="490">
        <f t="shared" si="22"/>
        <v>4.220101618500427E-2</v>
      </c>
      <c r="E40" s="490">
        <f t="shared" si="22"/>
        <v>8.9269248508749399E-2</v>
      </c>
      <c r="F40" s="490">
        <f t="shared" si="22"/>
        <v>8.8999068815175233E-2</v>
      </c>
      <c r="G40" s="490">
        <f t="shared" si="22"/>
        <v>8.8258247251860406E-2</v>
      </c>
      <c r="H40" s="490">
        <f t="shared" si="22"/>
        <v>8.166535614322025E-2</v>
      </c>
      <c r="I40" s="490">
        <f t="shared" si="22"/>
        <v>8.2387649576516259E-2</v>
      </c>
      <c r="J40" s="490">
        <f t="shared" si="22"/>
        <v>8.0965993902726477E-2</v>
      </c>
      <c r="K40" s="490">
        <f t="shared" si="22"/>
        <v>7.9074059888828707E-2</v>
      </c>
      <c r="L40" s="490">
        <f t="shared" si="22"/>
        <v>7.6256345703508158E-2</v>
      </c>
      <c r="M40" s="490">
        <f t="shared" si="22"/>
        <v>7.4329360311162024E-2</v>
      </c>
      <c r="N40" s="516">
        <f>M40-0.1%</f>
        <v>7.3329360311162023E-2</v>
      </c>
      <c r="O40" s="516">
        <f>N40-0.1%</f>
        <v>7.2329360311162022E-2</v>
      </c>
      <c r="P40" s="516">
        <f>O40-0.03%</f>
        <v>7.2029360311162027E-2</v>
      </c>
      <c r="Q40" s="516">
        <f>P40-0.03%</f>
        <v>7.1729360311162033E-2</v>
      </c>
      <c r="R40" s="516">
        <f>Q40-0.03%</f>
        <v>7.1429360311162038E-2</v>
      </c>
      <c r="S40" s="516">
        <f>R40-0.03%</f>
        <v>7.1129360311162043E-2</v>
      </c>
      <c r="T40" s="516">
        <f>S40-0.03%</f>
        <v>7.0829360311162048E-2</v>
      </c>
    </row>
    <row r="41" spans="2:20" s="486" customFormat="1">
      <c r="B41" s="486" t="s">
        <v>1208</v>
      </c>
      <c r="C41" s="490"/>
      <c r="D41" s="486">
        <f>D34-C34</f>
        <v>-51.548525990573125</v>
      </c>
      <c r="E41" s="486">
        <f>E34-D34</f>
        <v>1907.3635259905732</v>
      </c>
      <c r="F41" s="486">
        <f>F34-E34</f>
        <v>3.1849999999999454</v>
      </c>
      <c r="G41" s="486">
        <f t="shared" ref="G41:T41" si="23">G34-F34</f>
        <v>-16</v>
      </c>
      <c r="H41" s="486">
        <f t="shared" si="23"/>
        <v>-255.28699999999981</v>
      </c>
      <c r="I41" s="486">
        <f t="shared" si="23"/>
        <v>42.713999999999942</v>
      </c>
      <c r="J41" s="486">
        <f t="shared" si="23"/>
        <v>-45.289000000000215</v>
      </c>
      <c r="K41" s="486">
        <f t="shared" si="23"/>
        <v>-65.13799999999992</v>
      </c>
      <c r="L41" s="486">
        <f t="shared" si="23"/>
        <v>-104.12300000000005</v>
      </c>
      <c r="M41" s="486">
        <f t="shared" si="23"/>
        <v>-67.876999999999953</v>
      </c>
      <c r="N41" s="486">
        <f t="shared" si="23"/>
        <v>-29.682940750152284</v>
      </c>
      <c r="O41" s="486">
        <f t="shared" si="23"/>
        <v>-29.963410492061939</v>
      </c>
      <c r="P41" s="486">
        <f t="shared" si="23"/>
        <v>-0.73497602036513854</v>
      </c>
      <c r="Q41" s="486">
        <f t="shared" si="23"/>
        <v>-0.78746152970916228</v>
      </c>
      <c r="R41" s="486">
        <f t="shared" si="23"/>
        <v>-0.84034742807625662</v>
      </c>
      <c r="S41" s="486">
        <f t="shared" si="23"/>
        <v>-0.89363604877416947</v>
      </c>
      <c r="T41" s="486">
        <f t="shared" si="23"/>
        <v>-0.94732973725422198</v>
      </c>
    </row>
    <row r="42" spans="2:20" s="486" customFormat="1"/>
    <row r="43" spans="2:20" s="486" customFormat="1">
      <c r="B43" s="486" t="s">
        <v>1437</v>
      </c>
      <c r="C43" s="519">
        <f t="shared" ref="C43:M43" si="24">C35/C34</f>
        <v>0.50943396226415094</v>
      </c>
      <c r="D43" s="519">
        <f t="shared" si="24"/>
        <v>0.54974708513806836</v>
      </c>
      <c r="E43" s="519">
        <f t="shared" si="24"/>
        <v>0.60828835876459675</v>
      </c>
      <c r="F43" s="519">
        <f t="shared" si="24"/>
        <v>0.6324833702882483</v>
      </c>
      <c r="G43" s="519">
        <f t="shared" si="24"/>
        <v>0.64782850779510026</v>
      </c>
      <c r="H43" s="519">
        <f t="shared" si="24"/>
        <v>0.68878863720074213</v>
      </c>
      <c r="I43" s="519">
        <f t="shared" si="24"/>
        <v>0.69550400112208377</v>
      </c>
      <c r="J43" s="519">
        <f t="shared" si="24"/>
        <v>0.70995561671412533</v>
      </c>
      <c r="K43" s="519">
        <f t="shared" si="24"/>
        <v>0.7150801468338942</v>
      </c>
      <c r="L43" s="519">
        <f t="shared" si="24"/>
        <v>0.72833825769532279</v>
      </c>
      <c r="M43" s="519">
        <f t="shared" si="24"/>
        <v>0.76170487568614786</v>
      </c>
      <c r="N43" s="524">
        <f t="shared" ref="N43:T43" si="25">+M43+0.5%</f>
        <v>0.76670487568614787</v>
      </c>
      <c r="O43" s="524">
        <f t="shared" si="25"/>
        <v>0.77170487568614787</v>
      </c>
      <c r="P43" s="524">
        <f t="shared" si="25"/>
        <v>0.77670487568614788</v>
      </c>
      <c r="Q43" s="524">
        <f t="shared" si="25"/>
        <v>0.78170487568614788</v>
      </c>
      <c r="R43" s="524">
        <f t="shared" si="25"/>
        <v>0.78670487568614789</v>
      </c>
      <c r="S43" s="524">
        <f t="shared" si="25"/>
        <v>0.79170487568614789</v>
      </c>
      <c r="T43" s="524">
        <f t="shared" si="25"/>
        <v>0.7967048756861479</v>
      </c>
    </row>
    <row r="44" spans="2:20" s="486" customFormat="1">
      <c r="B44" s="486" t="s">
        <v>1438</v>
      </c>
      <c r="C44" s="519">
        <f t="shared" ref="C44:I44" si="26">C37/C34</f>
        <v>8.4619782732990284E-2</v>
      </c>
      <c r="D44" s="519">
        <f t="shared" si="26"/>
        <v>7.8071745807835699E-2</v>
      </c>
      <c r="E44" s="519">
        <f t="shared" si="26"/>
        <v>4.3393905096378034E-2</v>
      </c>
      <c r="F44" s="519">
        <f t="shared" si="26"/>
        <v>4.1297117516629712E-2</v>
      </c>
      <c r="G44" s="519">
        <f t="shared" si="26"/>
        <v>4.7048997772828505E-2</v>
      </c>
      <c r="H44" s="519">
        <f t="shared" si="26"/>
        <v>0.18251494809412735</v>
      </c>
      <c r="I44" s="519">
        <f t="shared" si="26"/>
        <v>0.19013963017990917</v>
      </c>
      <c r="J44" s="519">
        <f>J37/J34</f>
        <v>0.17774039346901657</v>
      </c>
      <c r="K44" s="519">
        <f>K37/K34</f>
        <v>0.17545885591924137</v>
      </c>
      <c r="L44" s="519">
        <f>L37/L34</f>
        <v>0.16571070534494703</v>
      </c>
      <c r="M44" s="519">
        <f>M37/M34</f>
        <v>0.13690668388763319</v>
      </c>
      <c r="N44" s="524">
        <f t="shared" ref="N44:T44" si="27">MAX(M44-0.8%,0)</f>
        <v>0.12890668388763318</v>
      </c>
      <c r="O44" s="524">
        <f t="shared" si="27"/>
        <v>0.12090668388763318</v>
      </c>
      <c r="P44" s="524">
        <f t="shared" si="27"/>
        <v>0.11290668388763317</v>
      </c>
      <c r="Q44" s="524">
        <f t="shared" si="27"/>
        <v>0.10490668388763316</v>
      </c>
      <c r="R44" s="524">
        <f t="shared" si="27"/>
        <v>9.6906683887633155E-2</v>
      </c>
      <c r="S44" s="524">
        <f t="shared" si="27"/>
        <v>8.8906683887633148E-2</v>
      </c>
      <c r="T44" s="524">
        <f t="shared" si="27"/>
        <v>8.0906683887633141E-2</v>
      </c>
    </row>
    <row r="45" spans="2:20" s="486" customFormat="1"/>
    <row r="46" spans="2:20" s="486" customFormat="1">
      <c r="B46" s="486" t="s">
        <v>1209</v>
      </c>
      <c r="C46" s="727">
        <f t="shared" ref="C46:O46" si="28">C35+C37</f>
        <v>1039</v>
      </c>
      <c r="D46" s="727">
        <f t="shared" si="28"/>
        <v>1065.692</v>
      </c>
      <c r="E46" s="727">
        <f t="shared" si="28"/>
        <v>2349.194</v>
      </c>
      <c r="F46" s="727">
        <f t="shared" si="28"/>
        <v>2431</v>
      </c>
      <c r="G46" s="727">
        <f t="shared" si="28"/>
        <v>2496</v>
      </c>
      <c r="H46" s="727">
        <f t="shared" si="28"/>
        <v>2907.29</v>
      </c>
      <c r="I46" s="727">
        <f t="shared" si="28"/>
        <v>2992.9680000000003</v>
      </c>
      <c r="J46" s="727">
        <f>J35+J37</f>
        <v>2959.701</v>
      </c>
      <c r="K46" s="727">
        <f>K35+K37</f>
        <v>2911.1720000000005</v>
      </c>
      <c r="L46" s="727">
        <f>L35+L37</f>
        <v>2829.5550000000003</v>
      </c>
      <c r="M46" s="727">
        <f>M35+M37</f>
        <v>2783</v>
      </c>
      <c r="N46" s="727">
        <f t="shared" si="28"/>
        <v>2747.12461514202</v>
      </c>
      <c r="O46" s="727">
        <f t="shared" si="28"/>
        <v>2711.1769773948017</v>
      </c>
      <c r="P46" s="727">
        <f>P35+P37</f>
        <v>2701.4110732848021</v>
      </c>
      <c r="Q46" s="727">
        <f>Q35+Q37</f>
        <v>2691.6030447716294</v>
      </c>
      <c r="R46" s="727">
        <f>R35+R37</f>
        <v>2681.7530104365001</v>
      </c>
      <c r="S46" s="727">
        <f>S35+S37</f>
        <v>2671.861091610559</v>
      </c>
      <c r="T46" s="727">
        <f>T35+T37</f>
        <v>2661.9274123992241</v>
      </c>
    </row>
    <row r="47" spans="2:20" s="486" customFormat="1">
      <c r="B47" s="486" t="s">
        <v>1210</v>
      </c>
      <c r="C47" s="727"/>
      <c r="D47" s="727">
        <f>D46-C46</f>
        <v>26.692000000000007</v>
      </c>
      <c r="E47" s="727">
        <f t="shared" ref="E47:T47" si="29">E46-D46</f>
        <v>1283.502</v>
      </c>
      <c r="F47" s="727">
        <f t="shared" si="29"/>
        <v>81.80600000000004</v>
      </c>
      <c r="G47" s="727">
        <f t="shared" si="29"/>
        <v>65</v>
      </c>
      <c r="H47" s="727">
        <f t="shared" si="29"/>
        <v>411.28999999999996</v>
      </c>
      <c r="I47" s="727">
        <f t="shared" si="29"/>
        <v>85.678000000000338</v>
      </c>
      <c r="J47" s="727">
        <f t="shared" si="29"/>
        <v>-33.26700000000028</v>
      </c>
      <c r="K47" s="727">
        <f t="shared" si="29"/>
        <v>-48.528999999999542</v>
      </c>
      <c r="L47" s="727">
        <f t="shared" si="29"/>
        <v>-81.617000000000189</v>
      </c>
      <c r="M47" s="727">
        <f t="shared" si="29"/>
        <v>-46.555000000000291</v>
      </c>
      <c r="N47" s="727">
        <f t="shared" si="29"/>
        <v>-35.875384857979952</v>
      </c>
      <c r="O47" s="727">
        <f t="shared" si="29"/>
        <v>-35.947637747218323</v>
      </c>
      <c r="P47" s="727">
        <f t="shared" si="29"/>
        <v>-9.7659041099996102</v>
      </c>
      <c r="Q47" s="727">
        <f t="shared" si="29"/>
        <v>-9.8080285131727578</v>
      </c>
      <c r="R47" s="727">
        <f t="shared" si="29"/>
        <v>-9.850034335129294</v>
      </c>
      <c r="S47" s="727">
        <f t="shared" si="29"/>
        <v>-9.8919188259410475</v>
      </c>
      <c r="T47" s="727">
        <f t="shared" si="29"/>
        <v>-9.9336792113349475</v>
      </c>
    </row>
    <row r="48" spans="2:20" s="486" customFormat="1">
      <c r="C48" s="727"/>
      <c r="D48" s="727"/>
      <c r="E48" s="727"/>
      <c r="F48" s="727"/>
      <c r="G48" s="727"/>
      <c r="H48" s="727"/>
      <c r="I48" s="729"/>
      <c r="J48" s="729"/>
      <c r="K48" s="729"/>
      <c r="L48" s="727"/>
      <c r="M48" s="727"/>
      <c r="N48" s="727"/>
      <c r="O48" s="727"/>
      <c r="P48" s="727"/>
      <c r="Q48" s="727"/>
      <c r="R48" s="727"/>
      <c r="S48" s="727"/>
      <c r="T48" s="727"/>
    </row>
    <row r="49" spans="2:28" s="517" customFormat="1">
      <c r="B49" s="517" t="s">
        <v>34</v>
      </c>
      <c r="C49" s="744">
        <v>1302</v>
      </c>
      <c r="D49" s="744">
        <v>1282.3218599999998</v>
      </c>
      <c r="E49" s="744">
        <v>2435.3780000000002</v>
      </c>
      <c r="F49" s="744">
        <v>2416</v>
      </c>
      <c r="G49" s="744">
        <v>2373</v>
      </c>
      <c r="H49" s="744">
        <f>Interims!AI15</f>
        <v>2292.0929999999998</v>
      </c>
      <c r="I49" s="744">
        <f>Interims!AN15</f>
        <v>2268.3629999999998</v>
      </c>
      <c r="J49" s="744">
        <f>Interims!AS15</f>
        <v>2225.9465</v>
      </c>
      <c r="K49" s="744">
        <f>Interims!AX15</f>
        <v>2141.6855</v>
      </c>
      <c r="L49" s="744">
        <f>Interims!BC15</f>
        <v>2034.6155000000001</v>
      </c>
      <c r="M49" s="744">
        <v>1948</v>
      </c>
      <c r="N49" s="517">
        <f t="shared" ref="N49:T49" si="30">N50*N34</f>
        <v>1595.0048708099209</v>
      </c>
      <c r="O49" s="517">
        <f t="shared" si="30"/>
        <v>1518.6768243788929</v>
      </c>
      <c r="P49" s="517">
        <f t="shared" si="30"/>
        <v>1521.3459550414477</v>
      </c>
      <c r="Q49" s="517">
        <f t="shared" si="30"/>
        <v>1523.9872680262711</v>
      </c>
      <c r="R49" s="517">
        <f t="shared" si="30"/>
        <v>1526.6004044811566</v>
      </c>
      <c r="S49" s="517">
        <f t="shared" si="30"/>
        <v>1529.1850027763539</v>
      </c>
      <c r="T49" s="517">
        <f t="shared" si="30"/>
        <v>1531.7406984867714</v>
      </c>
    </row>
    <row r="50" spans="2:28">
      <c r="B50" s="489" t="s">
        <v>1213</v>
      </c>
      <c r="C50" s="490">
        <f t="shared" ref="C50:I50" si="31">C49/C34</f>
        <v>0.74442538593481988</v>
      </c>
      <c r="D50" s="490">
        <f t="shared" si="31"/>
        <v>0.75543948067694711</v>
      </c>
      <c r="E50" s="490">
        <f t="shared" si="31"/>
        <v>0.67559028688018663</v>
      </c>
      <c r="F50" s="490">
        <f t="shared" si="31"/>
        <v>0.66962305986696236</v>
      </c>
      <c r="G50" s="490">
        <f t="shared" si="31"/>
        <v>0.66063474387527843</v>
      </c>
      <c r="H50" s="490">
        <f t="shared" si="31"/>
        <v>0.68693142023302567</v>
      </c>
      <c r="I50" s="490">
        <f t="shared" si="31"/>
        <v>0.67122710447658718</v>
      </c>
      <c r="J50" s="490">
        <f>J49/J34</f>
        <v>0.66762278585949353</v>
      </c>
      <c r="K50" s="490">
        <f>K49/K34</f>
        <v>0.65515004588559189</v>
      </c>
      <c r="L50" s="490">
        <f>L49/L34</f>
        <v>0.64287348291892554</v>
      </c>
      <c r="M50" s="490">
        <f>M49/M34</f>
        <v>0.62899580238940911</v>
      </c>
      <c r="N50" s="516">
        <v>0.52</v>
      </c>
      <c r="O50" s="516">
        <v>0.5</v>
      </c>
      <c r="P50" s="516">
        <f>O50+0.1%</f>
        <v>0.501</v>
      </c>
      <c r="Q50" s="516">
        <f>P50+0.1%</f>
        <v>0.502</v>
      </c>
      <c r="R50" s="516">
        <f>Q50+0.1%</f>
        <v>0.503</v>
      </c>
      <c r="S50" s="516">
        <f>R50+0.1%</f>
        <v>0.504</v>
      </c>
      <c r="T50" s="516">
        <f>S50+0.1%</f>
        <v>0.505</v>
      </c>
    </row>
    <row r="51" spans="2:28">
      <c r="B51" s="620" t="s">
        <v>222</v>
      </c>
      <c r="C51" s="486"/>
      <c r="D51" s="486"/>
      <c r="E51" s="486"/>
      <c r="F51" s="486"/>
      <c r="G51" s="486"/>
      <c r="H51" s="486"/>
      <c r="I51" s="486"/>
      <c r="J51" s="486">
        <f t="shared" ref="J51:P51" si="32">J49-I49</f>
        <v>-42.416499999999814</v>
      </c>
      <c r="K51" s="486">
        <f t="shared" si="32"/>
        <v>-84.260999999999967</v>
      </c>
      <c r="L51" s="486">
        <f t="shared" si="32"/>
        <v>-107.06999999999994</v>
      </c>
      <c r="M51" s="486">
        <f t="shared" si="32"/>
        <v>-86.615500000000111</v>
      </c>
      <c r="N51" s="486">
        <f t="shared" si="32"/>
        <v>-352.99512919007907</v>
      </c>
      <c r="O51" s="486">
        <f t="shared" si="32"/>
        <v>-76.328046431028042</v>
      </c>
      <c r="P51" s="486">
        <f t="shared" si="32"/>
        <v>2.669130662554835</v>
      </c>
      <c r="Q51" s="486">
        <f>Q49-P49</f>
        <v>2.6413129848233439</v>
      </c>
      <c r="R51" s="486">
        <f>R49-Q49</f>
        <v>2.6131364548855345</v>
      </c>
      <c r="S51" s="486">
        <f>S49-R49</f>
        <v>2.5845982951973383</v>
      </c>
      <c r="T51" s="486">
        <f>T49-S49</f>
        <v>2.5556957104174671</v>
      </c>
    </row>
    <row r="52" spans="2:28">
      <c r="B52" s="620" t="s">
        <v>1677</v>
      </c>
      <c r="C52" s="486"/>
      <c r="D52" s="486"/>
      <c r="E52" s="486"/>
      <c r="F52" s="486"/>
      <c r="G52" s="486"/>
      <c r="H52" s="486"/>
      <c r="I52" s="486"/>
      <c r="J52" s="486"/>
      <c r="K52" s="486">
        <f t="shared" ref="K52:T52" si="33">K56-J56</f>
        <v>-103.23599999999988</v>
      </c>
      <c r="L52" s="486">
        <f t="shared" ca="1" si="33"/>
        <v>-132</v>
      </c>
      <c r="M52" s="486">
        <f t="shared" ca="1" si="33"/>
        <v>-112</v>
      </c>
      <c r="N52" s="486">
        <f t="shared" si="33"/>
        <v>-409.7073233375686</v>
      </c>
      <c r="O52" s="486">
        <f t="shared" si="33"/>
        <v>-104.60414418416144</v>
      </c>
      <c r="P52" s="486">
        <f t="shared" si="33"/>
        <v>-0.30868992855334909</v>
      </c>
      <c r="Q52" s="486">
        <f t="shared" si="33"/>
        <v>-0.33073384247791182</v>
      </c>
      <c r="R52" s="486">
        <f t="shared" si="33"/>
        <v>-0.35294591979186407</v>
      </c>
      <c r="S52" s="486">
        <f t="shared" si="33"/>
        <v>-0.3753271404852967</v>
      </c>
      <c r="T52" s="486">
        <f t="shared" si="33"/>
        <v>-0.39787848964670047</v>
      </c>
    </row>
    <row r="53" spans="2:28">
      <c r="C53" s="515"/>
      <c r="D53" s="515"/>
      <c r="E53" s="515"/>
      <c r="F53" s="515"/>
      <c r="G53" s="515"/>
      <c r="H53" s="515"/>
      <c r="I53" s="515"/>
      <c r="J53" s="515"/>
      <c r="K53" s="515"/>
      <c r="L53" s="515"/>
      <c r="M53" s="515"/>
      <c r="N53" s="515"/>
      <c r="O53" s="515"/>
      <c r="P53" s="515"/>
      <c r="Q53" s="515"/>
      <c r="R53" s="515"/>
      <c r="S53" s="515"/>
      <c r="T53" s="515"/>
    </row>
    <row r="54" spans="2:28" s="496" customFormat="1">
      <c r="B54" s="521" t="s">
        <v>1211</v>
      </c>
    </row>
    <row r="55" spans="2:28">
      <c r="B55" s="517"/>
      <c r="L55" s="912"/>
      <c r="P55" s="486"/>
      <c r="Q55" s="486"/>
      <c r="V55" s="489" t="s">
        <v>1602</v>
      </c>
      <c r="X55" s="620" t="s">
        <v>1655</v>
      </c>
      <c r="Y55" s="620" t="s">
        <v>1656</v>
      </c>
    </row>
    <row r="56" spans="2:28">
      <c r="B56" s="489" t="s">
        <v>999</v>
      </c>
      <c r="C56" s="740">
        <v>1338</v>
      </c>
      <c r="D56" s="740">
        <v>1310.5260000000001</v>
      </c>
      <c r="E56" s="740">
        <v>2458.1689997225999</v>
      </c>
      <c r="F56" s="740">
        <v>2434</v>
      </c>
      <c r="G56" s="740">
        <v>2367</v>
      </c>
      <c r="H56" s="740">
        <f>Interims!AI19</f>
        <v>2261.88</v>
      </c>
      <c r="I56" s="740">
        <f>Interims!AN19</f>
        <v>2218.0740000000001</v>
      </c>
      <c r="J56" s="740">
        <f>Interims!AS19</f>
        <v>2137.2359999999999</v>
      </c>
      <c r="K56" s="740">
        <f>Interims!AX19</f>
        <v>2034</v>
      </c>
      <c r="L56" s="740">
        <f ca="1">Interims!BC19</f>
        <v>1902</v>
      </c>
      <c r="M56" s="740">
        <v>1790</v>
      </c>
      <c r="N56" s="486">
        <f t="shared" ref="N56:T56" si="34">N78*N34</f>
        <v>1380.2926766624314</v>
      </c>
      <c r="O56" s="486">
        <f t="shared" si="34"/>
        <v>1275.68853247827</v>
      </c>
      <c r="P56" s="486">
        <f t="shared" si="34"/>
        <v>1275.3798425497166</v>
      </c>
      <c r="Q56" s="486">
        <f t="shared" si="34"/>
        <v>1275.0491087072387</v>
      </c>
      <c r="R56" s="486">
        <f t="shared" si="34"/>
        <v>1274.6961627874468</v>
      </c>
      <c r="S56" s="486">
        <f t="shared" si="34"/>
        <v>1274.3208356469615</v>
      </c>
      <c r="T56" s="486">
        <f t="shared" si="34"/>
        <v>1273.9229571573148</v>
      </c>
      <c r="V56" s="1008">
        <f>P56/K56-1</f>
        <v>-0.37296959559994269</v>
      </c>
      <c r="X56" s="533">
        <f>M56*0.42</f>
        <v>751.8</v>
      </c>
      <c r="Y56" s="912">
        <f>(M56-P56)/X56</f>
        <v>0.68451736824991138</v>
      </c>
      <c r="AB56" s="530">
        <f ca="1">(R56/L56)^(1/6)-1</f>
        <v>-6.4523904526052944E-2</v>
      </c>
    </row>
    <row r="57" spans="2:28">
      <c r="B57" s="489" t="s">
        <v>627</v>
      </c>
      <c r="C57" s="740">
        <v>164</v>
      </c>
      <c r="D57" s="740">
        <v>160.58839878661843</v>
      </c>
      <c r="E57" s="740">
        <v>426.47508522002079</v>
      </c>
      <c r="F57" s="740">
        <v>429</v>
      </c>
      <c r="G57" s="740">
        <v>430</v>
      </c>
      <c r="H57" s="740">
        <f>Interims!AI20</f>
        <v>558.178</v>
      </c>
      <c r="I57" s="740">
        <f>Interims!AN20</f>
        <v>543.31299999999999</v>
      </c>
      <c r="J57" s="740">
        <f>Interims!AS20</f>
        <v>540.64800029999992</v>
      </c>
      <c r="K57" s="740">
        <f>Interims!AX20</f>
        <v>539</v>
      </c>
      <c r="L57" s="740">
        <f ca="1">Interims!BC20</f>
        <v>496</v>
      </c>
      <c r="M57" s="740">
        <v>506</v>
      </c>
      <c r="N57" s="486">
        <f t="shared" ref="N57:T58" si="35">N81*N$46</f>
        <v>502.22432736823657</v>
      </c>
      <c r="O57" s="486">
        <f t="shared" si="35"/>
        <v>498.36362257202632</v>
      </c>
      <c r="P57" s="486">
        <f t="shared" si="35"/>
        <v>499.26988290800028</v>
      </c>
      <c r="Q57" s="486">
        <f t="shared" si="35"/>
        <v>500.14878395574641</v>
      </c>
      <c r="R57" s="486">
        <f t="shared" si="35"/>
        <v>501.00022149518253</v>
      </c>
      <c r="S57" s="486">
        <f t="shared" si="35"/>
        <v>501.82409229703774</v>
      </c>
      <c r="T57" s="486">
        <f t="shared" si="35"/>
        <v>502.620294141199</v>
      </c>
      <c r="X57" s="489">
        <f>X56*0.5</f>
        <v>375.9</v>
      </c>
    </row>
    <row r="58" spans="2:28">
      <c r="B58" s="489" t="s">
        <v>628</v>
      </c>
      <c r="C58" s="740">
        <v>174</v>
      </c>
      <c r="D58" s="740">
        <v>202.00899999999999</v>
      </c>
      <c r="E58" s="740">
        <v>462.16800000000001</v>
      </c>
      <c r="F58" s="740">
        <v>520</v>
      </c>
      <c r="G58" s="740">
        <v>578</v>
      </c>
      <c r="H58" s="740">
        <f>Interims!AI21</f>
        <v>573.98599999999999</v>
      </c>
      <c r="I58" s="740">
        <f>Interims!AN21</f>
        <v>584.0044633898998</v>
      </c>
      <c r="J58" s="740">
        <f>Interims!AS21</f>
        <v>601.65100010000003</v>
      </c>
      <c r="K58" s="740">
        <f>Interims!AX21</f>
        <v>629</v>
      </c>
      <c r="L58" s="740">
        <f ca="1">Interims!BC21</f>
        <v>659</v>
      </c>
      <c r="M58" s="740">
        <v>718</v>
      </c>
      <c r="N58" s="486">
        <f t="shared" si="35"/>
        <v>810.38794193954709</v>
      </c>
      <c r="O58" s="486">
        <f t="shared" si="35"/>
        <v>900.09711780384782</v>
      </c>
      <c r="P58" s="486">
        <f t="shared" si="35"/>
        <v>983.3000411122382</v>
      </c>
      <c r="Q58" s="486">
        <f t="shared" si="35"/>
        <v>1052.4032502819823</v>
      </c>
      <c r="R58" s="486">
        <f t="shared" si="35"/>
        <v>1112.9140086584398</v>
      </c>
      <c r="S58" s="486">
        <f t="shared" si="35"/>
        <v>1172.9335783060467</v>
      </c>
      <c r="T58" s="486">
        <f t="shared" si="35"/>
        <v>1232.4590010016482</v>
      </c>
      <c r="X58" s="486">
        <f>M56-X57</f>
        <v>1414.1</v>
      </c>
    </row>
    <row r="59" spans="2:28">
      <c r="B59" s="489" t="s">
        <v>620</v>
      </c>
      <c r="C59" s="740">
        <v>146</v>
      </c>
      <c r="D59" s="740">
        <v>169.953</v>
      </c>
      <c r="E59" s="740">
        <v>427.01799999999997</v>
      </c>
      <c r="F59" s="740">
        <v>495</v>
      </c>
      <c r="G59" s="740">
        <v>555</v>
      </c>
      <c r="H59" s="740">
        <f>Interims!AI23</f>
        <v>439.07600000000002</v>
      </c>
      <c r="I59" s="740">
        <f>Interims!AN23</f>
        <v>432.35300000000001</v>
      </c>
      <c r="J59" s="740">
        <f>Interims!AS23</f>
        <v>439.33199999999999</v>
      </c>
      <c r="K59" s="740">
        <f>Interims!AX23</f>
        <v>454</v>
      </c>
      <c r="L59" s="740">
        <f ca="1">Interims!BC23</f>
        <v>475</v>
      </c>
      <c r="M59" s="740">
        <v>532</v>
      </c>
      <c r="N59" s="486">
        <f t="shared" ref="N59:T59" si="36">N85*N$46</f>
        <v>580.08453156103462</v>
      </c>
      <c r="O59" s="486">
        <f t="shared" si="36"/>
        <v>626.71734570521869</v>
      </c>
      <c r="P59" s="486">
        <f t="shared" si="36"/>
        <v>678.48807474114653</v>
      </c>
      <c r="Q59" s="486">
        <f t="shared" si="36"/>
        <v>702.94071468575919</v>
      </c>
      <c r="R59" s="486">
        <f t="shared" si="36"/>
        <v>727.18580373546547</v>
      </c>
      <c r="S59" s="486">
        <f t="shared" si="36"/>
        <v>751.22211582914633</v>
      </c>
      <c r="T59" s="486">
        <f t="shared" si="36"/>
        <v>775.04843056668756</v>
      </c>
    </row>
    <row r="60" spans="2:28">
      <c r="B60" s="58" t="s">
        <v>1392</v>
      </c>
      <c r="C60" s="494">
        <f t="shared" ref="C60:O60" si="37">SUM(C56:C59)</f>
        <v>1822</v>
      </c>
      <c r="D60" s="494">
        <f t="shared" si="37"/>
        <v>1843.0763987866185</v>
      </c>
      <c r="E60" s="494">
        <f t="shared" si="37"/>
        <v>3773.8300849426209</v>
      </c>
      <c r="F60" s="494">
        <f t="shared" si="37"/>
        <v>3878</v>
      </c>
      <c r="G60" s="494">
        <f t="shared" si="37"/>
        <v>3930</v>
      </c>
      <c r="H60" s="494">
        <f t="shared" si="37"/>
        <v>3833.12</v>
      </c>
      <c r="I60" s="494">
        <f t="shared" si="37"/>
        <v>3777.7444633898999</v>
      </c>
      <c r="J60" s="494">
        <f>SUM(J56:J59)</f>
        <v>3718.8670003999996</v>
      </c>
      <c r="K60" s="494">
        <f>SUM(K56:K59)</f>
        <v>3656</v>
      </c>
      <c r="L60" s="494">
        <f t="shared" ca="1" si="37"/>
        <v>3532</v>
      </c>
      <c r="M60" s="494">
        <f t="shared" si="37"/>
        <v>3546</v>
      </c>
      <c r="N60" s="494">
        <f t="shared" si="37"/>
        <v>3272.9894775312496</v>
      </c>
      <c r="O60" s="494">
        <f t="shared" si="37"/>
        <v>3300.8666185593629</v>
      </c>
      <c r="P60" s="494">
        <f>SUM(P56:P59)</f>
        <v>3436.4378413111017</v>
      </c>
      <c r="Q60" s="494">
        <f>SUM(Q56:Q59)</f>
        <v>3530.5418576307266</v>
      </c>
      <c r="R60" s="494">
        <f>SUM(R56:R59)</f>
        <v>3615.7961966765347</v>
      </c>
      <c r="S60" s="494">
        <f>SUM(S56:S59)</f>
        <v>3700.3006220791926</v>
      </c>
      <c r="T60" s="494">
        <f>SUM(T56:T59)</f>
        <v>3784.0506828668495</v>
      </c>
    </row>
    <row r="61" spans="2:28">
      <c r="C61" s="486"/>
      <c r="D61" s="486"/>
      <c r="E61" s="486"/>
      <c r="F61" s="486"/>
      <c r="G61" s="486"/>
      <c r="H61" s="486"/>
      <c r="I61" s="486"/>
      <c r="J61" s="486"/>
      <c r="K61" s="486"/>
      <c r="L61" s="912"/>
      <c r="M61" s="486"/>
      <c r="N61" s="486"/>
      <c r="O61" s="486"/>
      <c r="P61" s="486"/>
      <c r="Q61" s="486"/>
      <c r="R61" s="486"/>
      <c r="S61" s="486"/>
      <c r="T61" s="486"/>
    </row>
    <row r="62" spans="2:28">
      <c r="B62" s="489" t="s">
        <v>999</v>
      </c>
      <c r="C62" s="486"/>
      <c r="D62" s="490">
        <f t="shared" ref="D62:T62" si="38">D56/C56-1</f>
        <v>-2.0533632286995451E-2</v>
      </c>
      <c r="E62" s="490">
        <f t="shared" si="38"/>
        <v>0.87571173690762327</v>
      </c>
      <c r="F62" s="490">
        <f t="shared" si="38"/>
        <v>-9.8321147672626452E-3</v>
      </c>
      <c r="G62" s="490">
        <f t="shared" si="38"/>
        <v>-2.7526705012325348E-2</v>
      </c>
      <c r="H62" s="490">
        <f t="shared" si="38"/>
        <v>-4.4410646387832653E-2</v>
      </c>
      <c r="I62" s="490">
        <f t="shared" si="38"/>
        <v>-1.9367075176401904E-2</v>
      </c>
      <c r="J62" s="490">
        <f t="shared" si="38"/>
        <v>-3.6445132128143709E-2</v>
      </c>
      <c r="K62" s="490">
        <f t="shared" si="38"/>
        <v>-4.8303509766820296E-2</v>
      </c>
      <c r="L62" s="490">
        <f t="shared" ca="1" si="38"/>
        <v>-6.4896755162241915E-2</v>
      </c>
      <c r="M62" s="490">
        <f t="shared" ca="1" si="38"/>
        <v>-5.888538380651942E-2</v>
      </c>
      <c r="N62" s="490">
        <f t="shared" si="38"/>
        <v>-0.22888677281428416</v>
      </c>
      <c r="O62" s="490">
        <f t="shared" si="38"/>
        <v>-7.5784031859892131E-2</v>
      </c>
      <c r="P62" s="490">
        <f t="shared" si="38"/>
        <v>-2.4197907302159205E-4</v>
      </c>
      <c r="Q62" s="490">
        <f t="shared" si="38"/>
        <v>-2.5932183608667891E-4</v>
      </c>
      <c r="R62" s="490">
        <f t="shared" si="38"/>
        <v>-2.768096674721221E-4</v>
      </c>
      <c r="S62" s="490">
        <f t="shared" si="38"/>
        <v>-2.9444439501924435E-4</v>
      </c>
      <c r="T62" s="490">
        <f t="shared" si="38"/>
        <v>-3.122278774047027E-4</v>
      </c>
    </row>
    <row r="63" spans="2:28">
      <c r="B63" s="489" t="s">
        <v>627</v>
      </c>
      <c r="C63" s="486"/>
      <c r="D63" s="490">
        <f t="shared" ref="D63:T63" si="39">D57/C57-1</f>
        <v>-2.0802446423058396E-2</v>
      </c>
      <c r="E63" s="490">
        <f t="shared" si="39"/>
        <v>1.6557029551474565</v>
      </c>
      <c r="F63" s="490">
        <f t="shared" si="39"/>
        <v>5.9204274000592694E-3</v>
      </c>
      <c r="G63" s="490">
        <f t="shared" si="39"/>
        <v>2.3310023310023631E-3</v>
      </c>
      <c r="H63" s="490">
        <f t="shared" si="39"/>
        <v>0.29808837209302319</v>
      </c>
      <c r="I63" s="490">
        <f t="shared" si="39"/>
        <v>-2.6631289660287605E-2</v>
      </c>
      <c r="J63" s="490">
        <f t="shared" si="39"/>
        <v>-4.9050909880677951E-3</v>
      </c>
      <c r="K63" s="490">
        <f t="shared" si="39"/>
        <v>-3.0481945722271586E-3</v>
      </c>
      <c r="L63" s="490">
        <f t="shared" ca="1" si="39"/>
        <v>-7.9777365491651153E-2</v>
      </c>
      <c r="M63" s="490">
        <f t="shared" ca="1" si="39"/>
        <v>2.0161290322580738E-2</v>
      </c>
      <c r="N63" s="490">
        <f t="shared" si="39"/>
        <v>-7.4618036200858606E-3</v>
      </c>
      <c r="O63" s="490">
        <f t="shared" si="39"/>
        <v>-7.6872118410535872E-3</v>
      </c>
      <c r="P63" s="490">
        <f t="shared" si="39"/>
        <v>1.8184720852953973E-3</v>
      </c>
      <c r="Q63" s="490">
        <f t="shared" si="39"/>
        <v>1.7603726518149454E-3</v>
      </c>
      <c r="R63" s="490">
        <f t="shared" si="39"/>
        <v>1.7023685086305917E-3</v>
      </c>
      <c r="S63" s="490">
        <f t="shared" si="39"/>
        <v>1.6444519712914829E-3</v>
      </c>
      <c r="T63" s="490">
        <f t="shared" si="39"/>
        <v>1.5866154223818096E-3</v>
      </c>
    </row>
    <row r="64" spans="2:28">
      <c r="B64" s="489" t="s">
        <v>628</v>
      </c>
      <c r="C64" s="486"/>
      <c r="D64" s="490">
        <f t="shared" ref="D64:T64" si="40">D58/C58-1</f>
        <v>0.16097126436781606</v>
      </c>
      <c r="E64" s="490">
        <f t="shared" si="40"/>
        <v>1.2878584617517044</v>
      </c>
      <c r="F64" s="490">
        <f t="shared" si="40"/>
        <v>0.12513198663689384</v>
      </c>
      <c r="G64" s="490">
        <f t="shared" si="40"/>
        <v>0.11153846153846159</v>
      </c>
      <c r="H64" s="490">
        <f t="shared" si="40"/>
        <v>-6.9446366782006663E-3</v>
      </c>
      <c r="I64" s="490">
        <f t="shared" si="40"/>
        <v>1.7454194684016322E-2</v>
      </c>
      <c r="J64" s="490">
        <f t="shared" si="40"/>
        <v>3.0216441510856784E-2</v>
      </c>
      <c r="K64" s="490">
        <f t="shared" si="40"/>
        <v>4.5456585122362059E-2</v>
      </c>
      <c r="L64" s="490">
        <f t="shared" ca="1" si="40"/>
        <v>4.7694753577106619E-2</v>
      </c>
      <c r="M64" s="490">
        <f t="shared" ca="1" si="40"/>
        <v>8.952959028831553E-2</v>
      </c>
      <c r="N64" s="490">
        <f t="shared" si="40"/>
        <v>0.1286740138433804</v>
      </c>
      <c r="O64" s="490">
        <f t="shared" si="40"/>
        <v>0.1106990506911969</v>
      </c>
      <c r="P64" s="490">
        <f t="shared" si="40"/>
        <v>9.2437717733612645E-2</v>
      </c>
      <c r="Q64" s="490">
        <f t="shared" si="40"/>
        <v>7.0276829330322643E-2</v>
      </c>
      <c r="R64" s="490">
        <f t="shared" si="40"/>
        <v>5.7497692410436896E-2</v>
      </c>
      <c r="S64" s="490">
        <f t="shared" si="40"/>
        <v>5.393010527377351E-2</v>
      </c>
      <c r="T64" s="490">
        <f t="shared" si="40"/>
        <v>5.0749184605634934E-2</v>
      </c>
    </row>
    <row r="65" spans="2:21">
      <c r="B65" s="489" t="s">
        <v>620</v>
      </c>
      <c r="C65" s="486"/>
      <c r="D65" s="490">
        <f t="shared" ref="D65:T65" si="41">D59/C59-1</f>
        <v>0.16406164383561639</v>
      </c>
      <c r="E65" s="490">
        <f t="shared" si="41"/>
        <v>1.5125652386247959</v>
      </c>
      <c r="F65" s="490">
        <f t="shared" si="41"/>
        <v>0.15920171983382447</v>
      </c>
      <c r="G65" s="490">
        <f t="shared" si="41"/>
        <v>0.1212121212121211</v>
      </c>
      <c r="H65" s="490">
        <f t="shared" si="41"/>
        <v>-0.20887207207207203</v>
      </c>
      <c r="I65" s="490">
        <f t="shared" si="41"/>
        <v>-1.5311700024597141E-2</v>
      </c>
      <c r="J65" s="490">
        <f t="shared" si="41"/>
        <v>1.6141902565727451E-2</v>
      </c>
      <c r="K65" s="490">
        <f t="shared" si="41"/>
        <v>3.3387051250534983E-2</v>
      </c>
      <c r="L65" s="490">
        <f t="shared" ca="1" si="41"/>
        <v>4.6255506607929542E-2</v>
      </c>
      <c r="M65" s="490">
        <f t="shared" ca="1" si="41"/>
        <v>0.12000000000000011</v>
      </c>
      <c r="N65" s="490">
        <f t="shared" si="41"/>
        <v>9.0384457821493625E-2</v>
      </c>
      <c r="O65" s="490">
        <f t="shared" si="41"/>
        <v>8.0389687376584584E-2</v>
      </c>
      <c r="P65" s="490">
        <f t="shared" si="41"/>
        <v>8.2606185054081127E-2</v>
      </c>
      <c r="Q65" s="490">
        <f t="shared" si="41"/>
        <v>3.6039896432876528E-2</v>
      </c>
      <c r="R65" s="490">
        <f t="shared" si="41"/>
        <v>3.449094431888855E-2</v>
      </c>
      <c r="S65" s="490">
        <f t="shared" si="41"/>
        <v>3.3053879724011637E-2</v>
      </c>
      <c r="T65" s="490">
        <f t="shared" si="41"/>
        <v>3.1716737613939117E-2</v>
      </c>
    </row>
    <row r="66" spans="2:21">
      <c r="B66" s="58" t="s">
        <v>1387</v>
      </c>
      <c r="C66" s="486"/>
      <c r="D66" s="528">
        <f t="shared" ref="D66:T66" si="42">D60/C60-1</f>
        <v>1.1567727105718184E-2</v>
      </c>
      <c r="E66" s="528">
        <f t="shared" si="42"/>
        <v>1.0475711627727997</v>
      </c>
      <c r="F66" s="528">
        <f t="shared" si="42"/>
        <v>2.7603234038811486E-2</v>
      </c>
      <c r="G66" s="528">
        <f t="shared" si="42"/>
        <v>1.3408973697782267E-2</v>
      </c>
      <c r="H66" s="528">
        <f t="shared" si="42"/>
        <v>-2.4651399491094184E-2</v>
      </c>
      <c r="I66" s="528">
        <f t="shared" si="42"/>
        <v>-1.4446596143637525E-2</v>
      </c>
      <c r="J66" s="528">
        <f t="shared" si="42"/>
        <v>-1.5585348231062612E-2</v>
      </c>
      <c r="K66" s="528">
        <f t="shared" si="42"/>
        <v>-1.6904880005990441E-2</v>
      </c>
      <c r="L66" s="528">
        <f t="shared" ca="1" si="42"/>
        <v>-3.391684901531733E-2</v>
      </c>
      <c r="M66" s="528">
        <f t="shared" ca="1" si="42"/>
        <v>3.9637599093997888E-3</v>
      </c>
      <c r="N66" s="528">
        <f t="shared" si="42"/>
        <v>-7.6991123087634117E-2</v>
      </c>
      <c r="O66" s="528">
        <f t="shared" si="42"/>
        <v>8.5173329213208415E-3</v>
      </c>
      <c r="P66" s="528">
        <f t="shared" si="42"/>
        <v>4.1071402882346009E-2</v>
      </c>
      <c r="Q66" s="528">
        <f t="shared" si="42"/>
        <v>2.7384175319091986E-2</v>
      </c>
      <c r="R66" s="528">
        <f t="shared" si="42"/>
        <v>2.414766415006353E-2</v>
      </c>
      <c r="S66" s="528">
        <f t="shared" si="42"/>
        <v>2.3370903891190009E-2</v>
      </c>
      <c r="T66" s="528">
        <f t="shared" si="42"/>
        <v>2.2633312625447655E-2</v>
      </c>
    </row>
    <row r="67" spans="2:21">
      <c r="C67" s="486"/>
      <c r="D67" s="486"/>
      <c r="E67" s="486"/>
      <c r="F67" s="486"/>
      <c r="G67" s="486"/>
      <c r="H67" s="486"/>
      <c r="I67" s="486"/>
      <c r="J67" s="486"/>
      <c r="K67" s="486"/>
      <c r="L67" s="486"/>
      <c r="M67" s="486"/>
      <c r="N67" s="486"/>
      <c r="O67" s="486"/>
      <c r="P67" s="486"/>
      <c r="Q67" s="486"/>
      <c r="R67" s="486"/>
      <c r="S67" s="486"/>
      <c r="T67" s="486"/>
    </row>
    <row r="68" spans="2:21">
      <c r="B68" s="489" t="s">
        <v>999</v>
      </c>
      <c r="C68" s="727"/>
      <c r="D68" s="727">
        <f t="shared" ref="D68:J70" si="43">D56-C56</f>
        <v>-27.473999999999933</v>
      </c>
      <c r="E68" s="727">
        <f t="shared" si="43"/>
        <v>1147.6429997225998</v>
      </c>
      <c r="F68" s="727">
        <f t="shared" si="43"/>
        <v>-24.168999722599892</v>
      </c>
      <c r="G68" s="727">
        <f t="shared" si="43"/>
        <v>-67</v>
      </c>
      <c r="H68" s="727">
        <f t="shared" si="43"/>
        <v>-105.11999999999989</v>
      </c>
      <c r="I68" s="728">
        <v>-91</v>
      </c>
      <c r="J68" s="727">
        <f t="shared" si="43"/>
        <v>-80.838000000000193</v>
      </c>
      <c r="K68" s="727">
        <f t="shared" ref="K68:T70" si="44">K56-J56</f>
        <v>-103.23599999999988</v>
      </c>
      <c r="L68" s="727">
        <f t="shared" ca="1" si="44"/>
        <v>-132</v>
      </c>
      <c r="M68" s="727">
        <f t="shared" ca="1" si="44"/>
        <v>-112</v>
      </c>
      <c r="N68" s="727">
        <f t="shared" si="44"/>
        <v>-409.7073233375686</v>
      </c>
      <c r="O68" s="727">
        <f t="shared" si="44"/>
        <v>-104.60414418416144</v>
      </c>
      <c r="P68" s="727">
        <f t="shared" si="44"/>
        <v>-0.30868992855334909</v>
      </c>
      <c r="Q68" s="727">
        <f t="shared" si="44"/>
        <v>-0.33073384247791182</v>
      </c>
      <c r="R68" s="727">
        <f t="shared" si="44"/>
        <v>-0.35294591979186407</v>
      </c>
      <c r="S68" s="727">
        <f t="shared" si="44"/>
        <v>-0.3753271404852967</v>
      </c>
      <c r="T68" s="727">
        <f t="shared" si="44"/>
        <v>-0.39787848964670047</v>
      </c>
    </row>
    <row r="69" spans="2:21">
      <c r="B69" s="489" t="s">
        <v>627</v>
      </c>
      <c r="C69" s="727"/>
      <c r="D69" s="727">
        <f t="shared" si="43"/>
        <v>-3.411601213381573</v>
      </c>
      <c r="E69" s="727">
        <f t="shared" si="43"/>
        <v>265.88668643340236</v>
      </c>
      <c r="F69" s="727">
        <f t="shared" si="43"/>
        <v>2.5249147799792127</v>
      </c>
      <c r="G69" s="727">
        <f t="shared" si="43"/>
        <v>1</v>
      </c>
      <c r="H69" s="727">
        <f t="shared" si="43"/>
        <v>128.178</v>
      </c>
      <c r="I69" s="727">
        <f>I57-H57</f>
        <v>-14.865000000000009</v>
      </c>
      <c r="J69" s="727">
        <f>J57-I57</f>
        <v>-2.6649997000000667</v>
      </c>
      <c r="K69" s="727">
        <f t="shared" si="44"/>
        <v>-1.6480002999999215</v>
      </c>
      <c r="L69" s="727">
        <f t="shared" ca="1" si="44"/>
        <v>-43</v>
      </c>
      <c r="M69" s="727">
        <f t="shared" ca="1" si="44"/>
        <v>10</v>
      </c>
      <c r="N69" s="727">
        <f t="shared" si="44"/>
        <v>-3.7756726317634275</v>
      </c>
      <c r="O69" s="727">
        <f t="shared" si="44"/>
        <v>-3.860704796210257</v>
      </c>
      <c r="P69" s="727">
        <f t="shared" si="44"/>
        <v>0.90626033597396827</v>
      </c>
      <c r="Q69" s="727">
        <f t="shared" si="44"/>
        <v>0.8789010477461261</v>
      </c>
      <c r="R69" s="727">
        <f t="shared" si="44"/>
        <v>0.85143753943611955</v>
      </c>
      <c r="S69" s="727">
        <f t="shared" si="44"/>
        <v>0.82387080185520745</v>
      </c>
      <c r="T69" s="727">
        <f t="shared" si="44"/>
        <v>0.79620184416125994</v>
      </c>
    </row>
    <row r="70" spans="2:21">
      <c r="B70" s="489" t="s">
        <v>628</v>
      </c>
      <c r="C70" s="727"/>
      <c r="D70" s="727">
        <f t="shared" si="43"/>
        <v>28.008999999999986</v>
      </c>
      <c r="E70" s="727">
        <f t="shared" si="43"/>
        <v>260.15899999999999</v>
      </c>
      <c r="F70" s="727">
        <f t="shared" si="43"/>
        <v>57.831999999999994</v>
      </c>
      <c r="G70" s="727">
        <f t="shared" si="43"/>
        <v>58</v>
      </c>
      <c r="H70" s="727">
        <f t="shared" si="43"/>
        <v>-4.01400000000001</v>
      </c>
      <c r="I70" s="727">
        <f>I58-H58</f>
        <v>10.018463389899807</v>
      </c>
      <c r="J70" s="727">
        <f>J58-I58</f>
        <v>17.646536710100236</v>
      </c>
      <c r="K70" s="727">
        <f>K58-J58</f>
        <v>27.348999899999967</v>
      </c>
      <c r="L70" s="727">
        <f t="shared" ca="1" si="44"/>
        <v>30</v>
      </c>
      <c r="M70" s="727">
        <f t="shared" ca="1" si="44"/>
        <v>59</v>
      </c>
      <c r="N70" s="727">
        <f t="shared" si="44"/>
        <v>92.38794193954709</v>
      </c>
      <c r="O70" s="727">
        <f t="shared" si="44"/>
        <v>89.709175864300732</v>
      </c>
      <c r="P70" s="727">
        <f t="shared" si="44"/>
        <v>83.202923308390382</v>
      </c>
      <c r="Q70" s="727">
        <f t="shared" si="44"/>
        <v>69.103209169744105</v>
      </c>
      <c r="R70" s="727">
        <f t="shared" si="44"/>
        <v>60.510758376457488</v>
      </c>
      <c r="S70" s="727">
        <f t="shared" si="44"/>
        <v>60.019569647606886</v>
      </c>
      <c r="T70" s="727">
        <f t="shared" si="44"/>
        <v>59.525422695601492</v>
      </c>
    </row>
    <row r="71" spans="2:21">
      <c r="B71" s="489" t="s">
        <v>620</v>
      </c>
      <c r="C71" s="727"/>
      <c r="D71" s="727">
        <f t="shared" ref="D71:J72" si="45">D59-C59</f>
        <v>23.953000000000003</v>
      </c>
      <c r="E71" s="727">
        <f t="shared" si="45"/>
        <v>257.06499999999994</v>
      </c>
      <c r="F71" s="727">
        <f t="shared" si="45"/>
        <v>67.982000000000028</v>
      </c>
      <c r="G71" s="727">
        <f t="shared" si="45"/>
        <v>60</v>
      </c>
      <c r="H71" s="727">
        <f t="shared" si="45"/>
        <v>-115.92399999999998</v>
      </c>
      <c r="I71" s="727">
        <f t="shared" si="45"/>
        <v>-6.7230000000000132</v>
      </c>
      <c r="J71" s="727">
        <f t="shared" si="45"/>
        <v>6.978999999999985</v>
      </c>
      <c r="K71" s="727">
        <f t="shared" ref="K71:T72" si="46">K59-J59</f>
        <v>14.668000000000006</v>
      </c>
      <c r="L71" s="727">
        <f t="shared" ca="1" si="46"/>
        <v>21</v>
      </c>
      <c r="M71" s="727">
        <f t="shared" ca="1" si="46"/>
        <v>57</v>
      </c>
      <c r="N71" s="727">
        <f t="shared" si="46"/>
        <v>48.084531561034623</v>
      </c>
      <c r="O71" s="727">
        <f t="shared" si="46"/>
        <v>46.632814144184067</v>
      </c>
      <c r="P71" s="727">
        <f t="shared" si="46"/>
        <v>51.770729035927843</v>
      </c>
      <c r="Q71" s="727">
        <f t="shared" si="46"/>
        <v>24.452639944612656</v>
      </c>
      <c r="R71" s="727">
        <f t="shared" si="46"/>
        <v>24.24508904970628</v>
      </c>
      <c r="S71" s="727">
        <f t="shared" si="46"/>
        <v>24.036312093680863</v>
      </c>
      <c r="T71" s="727">
        <f t="shared" si="46"/>
        <v>23.826314737541225</v>
      </c>
    </row>
    <row r="72" spans="2:21">
      <c r="B72" s="58" t="s">
        <v>1217</v>
      </c>
      <c r="C72" s="727"/>
      <c r="D72" s="730">
        <f t="shared" si="45"/>
        <v>21.076398786618483</v>
      </c>
      <c r="E72" s="730">
        <f t="shared" si="45"/>
        <v>1930.7536861560025</v>
      </c>
      <c r="F72" s="730">
        <f t="shared" si="45"/>
        <v>104.16991505737906</v>
      </c>
      <c r="G72" s="730">
        <f t="shared" si="45"/>
        <v>52</v>
      </c>
      <c r="H72" s="730">
        <f t="shared" si="45"/>
        <v>-96.880000000000109</v>
      </c>
      <c r="I72" s="730">
        <f t="shared" si="45"/>
        <v>-55.375536610099971</v>
      </c>
      <c r="J72" s="730">
        <f t="shared" si="45"/>
        <v>-58.877462989900323</v>
      </c>
      <c r="K72" s="730">
        <f t="shared" si="46"/>
        <v>-62.867000399999597</v>
      </c>
      <c r="L72" s="730">
        <f t="shared" ca="1" si="46"/>
        <v>-124</v>
      </c>
      <c r="M72" s="730">
        <f t="shared" ca="1" si="46"/>
        <v>14</v>
      </c>
      <c r="N72" s="730">
        <f t="shared" si="46"/>
        <v>-273.01052246875042</v>
      </c>
      <c r="O72" s="730">
        <f t="shared" si="46"/>
        <v>27.877141028113329</v>
      </c>
      <c r="P72" s="730">
        <f t="shared" si="46"/>
        <v>135.57122275173879</v>
      </c>
      <c r="Q72" s="730">
        <f t="shared" si="46"/>
        <v>94.104016319624861</v>
      </c>
      <c r="R72" s="730">
        <f t="shared" si="46"/>
        <v>85.254339045808138</v>
      </c>
      <c r="S72" s="730">
        <f t="shared" si="46"/>
        <v>84.504425402657944</v>
      </c>
      <c r="T72" s="730">
        <f t="shared" si="46"/>
        <v>83.750060787656821</v>
      </c>
    </row>
    <row r="73" spans="2:21">
      <c r="C73" s="486"/>
      <c r="D73" s="486"/>
      <c r="E73" s="486"/>
      <c r="F73" s="486"/>
      <c r="G73" s="486"/>
      <c r="H73" s="486"/>
      <c r="I73" s="486"/>
      <c r="J73" s="486"/>
      <c r="K73" s="486"/>
      <c r="L73" s="486"/>
      <c r="M73" s="486"/>
      <c r="N73" s="486"/>
      <c r="O73" s="486"/>
      <c r="P73" s="486"/>
      <c r="Q73" s="486"/>
      <c r="R73" s="486"/>
      <c r="S73" s="486"/>
      <c r="T73" s="486"/>
    </row>
    <row r="74" spans="2:21">
      <c r="B74" s="489" t="s">
        <v>1214</v>
      </c>
      <c r="C74" s="527">
        <f t="shared" ref="C74:O74" si="47">C60/C49</f>
        <v>1.3993855606758832</v>
      </c>
      <c r="D74" s="527">
        <f t="shared" si="47"/>
        <v>1.4372962485304732</v>
      </c>
      <c r="E74" s="527">
        <f t="shared" si="47"/>
        <v>1.5495869983807937</v>
      </c>
      <c r="F74" s="527">
        <f t="shared" si="47"/>
        <v>1.6051324503311257</v>
      </c>
      <c r="G74" s="527">
        <f t="shared" si="47"/>
        <v>1.6561314791403288</v>
      </c>
      <c r="H74" s="527">
        <f t="shared" si="47"/>
        <v>1.6723230689156157</v>
      </c>
      <c r="I74" s="527">
        <f t="shared" si="47"/>
        <v>1.6654056089743574</v>
      </c>
      <c r="J74" s="527">
        <f t="shared" si="47"/>
        <v>1.6706901987087288</v>
      </c>
      <c r="K74" s="527">
        <f>K60/K49</f>
        <v>1.707066700502945</v>
      </c>
      <c r="L74" s="527">
        <f t="shared" ca="1" si="47"/>
        <v>1.7359545329326351</v>
      </c>
      <c r="M74" s="527">
        <f t="shared" si="47"/>
        <v>1.8203285420944559</v>
      </c>
      <c r="N74" s="527">
        <f t="shared" si="47"/>
        <v>2.0520247539239627</v>
      </c>
      <c r="O74" s="527">
        <f t="shared" si="47"/>
        <v>2.1735148423755977</v>
      </c>
      <c r="P74" s="527">
        <f>P60/P49</f>
        <v>2.2588141966811741</v>
      </c>
      <c r="Q74" s="527">
        <f>Q60/Q49</f>
        <v>2.3166478695082287</v>
      </c>
      <c r="R74" s="527">
        <f>R60/R49</f>
        <v>2.3685282579925886</v>
      </c>
      <c r="S74" s="527">
        <f>S60/S49</f>
        <v>2.4197861052528045</v>
      </c>
      <c r="T74" s="527">
        <f>T60/T49</f>
        <v>2.4704251095535734</v>
      </c>
    </row>
    <row r="75" spans="2:21">
      <c r="B75" s="489" t="s">
        <v>1185</v>
      </c>
      <c r="C75" s="527"/>
      <c r="D75" s="490">
        <f>D74/C74-1</f>
        <v>2.7090952572270233E-2</v>
      </c>
      <c r="E75" s="490">
        <f t="shared" ref="E75:T75" si="48">E74/D74-1</f>
        <v>7.812637788843424E-2</v>
      </c>
      <c r="F75" s="490">
        <f t="shared" si="48"/>
        <v>3.5845326534343025E-2</v>
      </c>
      <c r="G75" s="490">
        <f t="shared" si="48"/>
        <v>3.1772473853283856E-2</v>
      </c>
      <c r="H75" s="490">
        <f t="shared" si="48"/>
        <v>9.7767538261466225E-3</v>
      </c>
      <c r="I75" s="490">
        <f t="shared" si="48"/>
        <v>-4.1364375519520324E-3</v>
      </c>
      <c r="J75" s="490">
        <f t="shared" si="48"/>
        <v>3.1731547593536469E-3</v>
      </c>
      <c r="K75" s="490">
        <f t="shared" si="48"/>
        <v>2.1773337643526958E-2</v>
      </c>
      <c r="L75" s="490">
        <f t="shared" ca="1" si="48"/>
        <v>1.692249776835264E-2</v>
      </c>
      <c r="M75" s="490">
        <f t="shared" ca="1" si="48"/>
        <v>4.8603812807979319E-2</v>
      </c>
      <c r="N75" s="490">
        <f t="shared" si="48"/>
        <v>0.1272826341353297</v>
      </c>
      <c r="O75" s="490">
        <f t="shared" si="48"/>
        <v>5.9204981918135724E-2</v>
      </c>
      <c r="P75" s="490">
        <f t="shared" si="48"/>
        <v>3.9244891565749063E-2</v>
      </c>
      <c r="Q75" s="490">
        <f t="shared" si="48"/>
        <v>2.5603554693444108E-2</v>
      </c>
      <c r="R75" s="490">
        <f t="shared" si="48"/>
        <v>2.2394594002485668E-2</v>
      </c>
      <c r="S75" s="490">
        <f t="shared" si="48"/>
        <v>2.1641222597723386E-2</v>
      </c>
      <c r="T75" s="490">
        <f t="shared" si="48"/>
        <v>2.0927058053124226E-2</v>
      </c>
      <c r="U75" s="490"/>
    </row>
    <row r="76" spans="2:21">
      <c r="C76" s="486"/>
      <c r="D76" s="486"/>
      <c r="E76" s="486"/>
      <c r="F76" s="486"/>
      <c r="G76" s="486"/>
      <c r="H76" s="486"/>
      <c r="I76" s="486"/>
      <c r="J76" s="486"/>
      <c r="K76" s="486"/>
      <c r="L76" s="486"/>
      <c r="M76" s="486"/>
      <c r="N76" s="486"/>
      <c r="O76" s="486"/>
      <c r="P76" s="486"/>
      <c r="Q76" s="486"/>
      <c r="R76" s="486"/>
      <c r="S76" s="486"/>
      <c r="T76" s="486"/>
    </row>
    <row r="77" spans="2:21">
      <c r="B77" s="58" t="s">
        <v>1215</v>
      </c>
      <c r="C77" s="486"/>
      <c r="D77" s="486"/>
      <c r="E77" s="486"/>
      <c r="F77" s="486"/>
      <c r="G77" s="486"/>
      <c r="H77" s="486"/>
      <c r="I77" s="486"/>
      <c r="J77" s="486"/>
      <c r="K77" s="486"/>
      <c r="L77" s="486"/>
      <c r="M77" s="486"/>
      <c r="N77" s="486"/>
      <c r="O77" s="486"/>
      <c r="P77" s="486"/>
      <c r="Q77" s="486"/>
      <c r="R77" s="486"/>
      <c r="S77" s="486"/>
      <c r="T77" s="486"/>
    </row>
    <row r="78" spans="2:21">
      <c r="B78" s="489" t="s">
        <v>999</v>
      </c>
      <c r="C78" s="490">
        <f t="shared" ref="C78:H78" si="49">C56/C$34</f>
        <v>0.76500857632933106</v>
      </c>
      <c r="D78" s="490">
        <f t="shared" si="49"/>
        <v>0.77205506022773174</v>
      </c>
      <c r="E78" s="490">
        <f t="shared" si="49"/>
        <v>0.68191266395712402</v>
      </c>
      <c r="F78" s="490">
        <f t="shared" si="49"/>
        <v>0.67461197339246115</v>
      </c>
      <c r="G78" s="490">
        <f t="shared" si="49"/>
        <v>0.65896436525612467</v>
      </c>
      <c r="H78" s="490">
        <f t="shared" si="49"/>
        <v>0.67787670081304563</v>
      </c>
      <c r="I78" s="490">
        <f>I56/I34</f>
        <v>0.65634617939668471</v>
      </c>
      <c r="J78" s="490">
        <f>J56/J34</f>
        <v>0.64101605872342415</v>
      </c>
      <c r="K78" s="490">
        <f>K56/K34</f>
        <v>0.62220862649128172</v>
      </c>
      <c r="L78" s="490">
        <f ca="1">L56/L34</f>
        <v>0.60097122257831825</v>
      </c>
      <c r="M78" s="490">
        <f>M56/M34</f>
        <v>0.57797868905392313</v>
      </c>
      <c r="N78" s="516">
        <v>0.45</v>
      </c>
      <c r="O78" s="516">
        <v>0.42</v>
      </c>
      <c r="P78" s="516">
        <v>0.42</v>
      </c>
      <c r="Q78" s="516">
        <v>0.42</v>
      </c>
      <c r="R78" s="516">
        <v>0.42</v>
      </c>
      <c r="S78" s="516">
        <v>0.42</v>
      </c>
      <c r="T78" s="516">
        <v>0.42</v>
      </c>
    </row>
    <row r="79" spans="2:21">
      <c r="C79" s="490"/>
      <c r="D79" s="490"/>
      <c r="E79" s="490"/>
      <c r="F79" s="486"/>
      <c r="G79" s="486"/>
      <c r="H79" s="486"/>
      <c r="I79" s="486"/>
      <c r="J79" s="486"/>
      <c r="K79" s="486"/>
      <c r="L79" s="486"/>
      <c r="M79" s="486"/>
      <c r="N79" s="486"/>
      <c r="O79" s="486"/>
      <c r="P79" s="486"/>
      <c r="Q79" s="486"/>
      <c r="R79" s="486"/>
      <c r="S79" s="486"/>
      <c r="T79" s="486"/>
    </row>
    <row r="80" spans="2:21">
      <c r="B80" s="58" t="s">
        <v>1216</v>
      </c>
      <c r="C80" s="490"/>
      <c r="D80" s="490"/>
      <c r="E80" s="490"/>
      <c r="F80" s="486"/>
      <c r="G80" s="486"/>
      <c r="H80" s="486"/>
      <c r="I80" s="486"/>
      <c r="J80" s="486"/>
      <c r="K80" s="486"/>
      <c r="L80" s="486"/>
      <c r="M80" s="486"/>
      <c r="N80" s="486"/>
      <c r="O80" s="486"/>
      <c r="P80" s="486"/>
      <c r="Q80" s="486"/>
      <c r="R80" s="486"/>
      <c r="S80" s="486"/>
      <c r="T80" s="486"/>
    </row>
    <row r="81" spans="2:20">
      <c r="B81" s="489" t="s">
        <v>627</v>
      </c>
      <c r="C81" s="855">
        <f t="shared" ref="C81:J82" si="50">C57/C$46</f>
        <v>0.15784408084696824</v>
      </c>
      <c r="D81" s="855">
        <f t="shared" si="50"/>
        <v>0.15068931622515552</v>
      </c>
      <c r="E81" s="855">
        <f t="shared" si="50"/>
        <v>0.18154102437688024</v>
      </c>
      <c r="F81" s="855">
        <f t="shared" si="50"/>
        <v>0.17647058823529413</v>
      </c>
      <c r="G81" s="855">
        <f t="shared" si="50"/>
        <v>0.17227564102564102</v>
      </c>
      <c r="H81" s="856">
        <f t="shared" si="50"/>
        <v>0.19199254288357886</v>
      </c>
      <c r="I81" s="855">
        <f t="shared" si="50"/>
        <v>0.18152983927659766</v>
      </c>
      <c r="J81" s="855">
        <f t="shared" si="50"/>
        <v>0.18266980357137425</v>
      </c>
      <c r="K81" s="855">
        <f t="shared" ref="K81:M82" si="51">K57/K$46</f>
        <v>0.18514879917778815</v>
      </c>
      <c r="L81" s="855">
        <f t="shared" ca="1" si="51"/>
        <v>0.17529258134229586</v>
      </c>
      <c r="M81" s="855">
        <f t="shared" si="51"/>
        <v>0.18181818181818182</v>
      </c>
      <c r="N81" s="857">
        <f>M81+0.1%</f>
        <v>0.18281818181818182</v>
      </c>
      <c r="O81" s="857">
        <f t="shared" ref="O81:T81" si="52">N81+0.1%</f>
        <v>0.18381818181818183</v>
      </c>
      <c r="P81" s="857">
        <f t="shared" si="52"/>
        <v>0.18481818181818183</v>
      </c>
      <c r="Q81" s="857">
        <f t="shared" si="52"/>
        <v>0.18581818181818183</v>
      </c>
      <c r="R81" s="857">
        <f t="shared" si="52"/>
        <v>0.18681818181818183</v>
      </c>
      <c r="S81" s="857">
        <f t="shared" si="52"/>
        <v>0.18781818181818183</v>
      </c>
      <c r="T81" s="857">
        <f t="shared" si="52"/>
        <v>0.18881818181818183</v>
      </c>
    </row>
    <row r="82" spans="2:20">
      <c r="B82" s="489" t="s">
        <v>628</v>
      </c>
      <c r="C82" s="855">
        <f t="shared" si="50"/>
        <v>0.16746871992300288</v>
      </c>
      <c r="D82" s="855">
        <f t="shared" si="50"/>
        <v>0.18955664488426299</v>
      </c>
      <c r="E82" s="855">
        <f t="shared" si="50"/>
        <v>0.19673470986219105</v>
      </c>
      <c r="F82" s="855">
        <f t="shared" si="50"/>
        <v>0.21390374331550802</v>
      </c>
      <c r="G82" s="855">
        <f t="shared" si="50"/>
        <v>0.23157051282051283</v>
      </c>
      <c r="H82" s="856">
        <f t="shared" si="50"/>
        <v>0.19742990895301121</v>
      </c>
      <c r="I82" s="855">
        <f t="shared" si="50"/>
        <v>0.19512552870257877</v>
      </c>
      <c r="J82" s="855">
        <f t="shared" si="50"/>
        <v>0.20328100713551808</v>
      </c>
      <c r="K82" s="855">
        <f t="shared" si="51"/>
        <v>0.21606418308502551</v>
      </c>
      <c r="L82" s="855">
        <f t="shared" ca="1" si="51"/>
        <v>0.2328988127108326</v>
      </c>
      <c r="M82" s="855">
        <f t="shared" si="51"/>
        <v>0.25799496945742006</v>
      </c>
      <c r="N82" s="855">
        <f t="shared" ref="N82:T82" si="53">SUM(N83:N84)</f>
        <v>0.2949949694574201</v>
      </c>
      <c r="O82" s="855">
        <f t="shared" si="53"/>
        <v>0.33199496945742013</v>
      </c>
      <c r="P82" s="855">
        <f t="shared" si="53"/>
        <v>0.36399496945742016</v>
      </c>
      <c r="Q82" s="855">
        <f t="shared" si="53"/>
        <v>0.39099496945742013</v>
      </c>
      <c r="R82" s="855">
        <f t="shared" si="53"/>
        <v>0.41499496945742015</v>
      </c>
      <c r="S82" s="855">
        <f t="shared" si="53"/>
        <v>0.43899496945742017</v>
      </c>
      <c r="T82" s="855">
        <f t="shared" si="53"/>
        <v>0.46299496945742014</v>
      </c>
    </row>
    <row r="83" spans="2:20">
      <c r="B83" s="751" t="s">
        <v>1476</v>
      </c>
      <c r="C83" s="855">
        <f t="shared" ref="C83:I83" si="54">C82</f>
        <v>0.16746871992300288</v>
      </c>
      <c r="D83" s="855">
        <f t="shared" si="54"/>
        <v>0.18955664488426299</v>
      </c>
      <c r="E83" s="855">
        <f t="shared" si="54"/>
        <v>0.19673470986219105</v>
      </c>
      <c r="F83" s="855">
        <f t="shared" si="54"/>
        <v>0.21390374331550802</v>
      </c>
      <c r="G83" s="855">
        <f t="shared" si="54"/>
        <v>0.23157051282051283</v>
      </c>
      <c r="H83" s="855">
        <f t="shared" si="54"/>
        <v>0.19742990895301121</v>
      </c>
      <c r="I83" s="855">
        <f t="shared" si="54"/>
        <v>0.19512552870257877</v>
      </c>
      <c r="J83" s="855">
        <f>J82</f>
        <v>0.20328100713551808</v>
      </c>
      <c r="K83" s="855">
        <f>K82</f>
        <v>0.21606418308502551</v>
      </c>
      <c r="L83" s="855">
        <f ca="1">L82</f>
        <v>0.2328988127108326</v>
      </c>
      <c r="M83" s="855">
        <f>M82</f>
        <v>0.25799496945742006</v>
      </c>
      <c r="N83" s="857">
        <f>M83+2.5%</f>
        <v>0.28299496945742009</v>
      </c>
      <c r="O83" s="857">
        <f>N83+2.5%</f>
        <v>0.30799496945742011</v>
      </c>
      <c r="P83" s="857">
        <f>O83+2%</f>
        <v>0.32799496945742013</v>
      </c>
      <c r="Q83" s="857">
        <f>P83+1.5%</f>
        <v>0.34299496945742014</v>
      </c>
      <c r="R83" s="857">
        <f>Q83+1.2%</f>
        <v>0.35499496945742015</v>
      </c>
      <c r="S83" s="857">
        <f>R83+1.2%</f>
        <v>0.36699496945742016</v>
      </c>
      <c r="T83" s="857">
        <f>S83+1.2%</f>
        <v>0.37899496945742017</v>
      </c>
    </row>
    <row r="84" spans="2:20" outlineLevel="1">
      <c r="B84" s="751" t="s">
        <v>1477</v>
      </c>
      <c r="C84" s="857">
        <v>0</v>
      </c>
      <c r="D84" s="857">
        <v>0</v>
      </c>
      <c r="E84" s="857">
        <v>0</v>
      </c>
      <c r="F84" s="857">
        <v>0</v>
      </c>
      <c r="G84" s="857">
        <v>0</v>
      </c>
      <c r="H84" s="857">
        <v>0</v>
      </c>
      <c r="I84" s="857">
        <v>0</v>
      </c>
      <c r="J84" s="857">
        <v>0</v>
      </c>
      <c r="K84" s="857">
        <v>0</v>
      </c>
      <c r="L84" s="857">
        <v>0</v>
      </c>
      <c r="M84" s="857">
        <v>0</v>
      </c>
      <c r="N84" s="857">
        <f>M84+1.2%</f>
        <v>1.2E-2</v>
      </c>
      <c r="O84" s="857">
        <f t="shared" ref="O84:T84" si="55">N84+1.2%</f>
        <v>2.4E-2</v>
      </c>
      <c r="P84" s="857">
        <f t="shared" si="55"/>
        <v>3.6000000000000004E-2</v>
      </c>
      <c r="Q84" s="857">
        <f t="shared" si="55"/>
        <v>4.8000000000000001E-2</v>
      </c>
      <c r="R84" s="857">
        <f t="shared" si="55"/>
        <v>0.06</v>
      </c>
      <c r="S84" s="857">
        <f t="shared" si="55"/>
        <v>7.1999999999999995E-2</v>
      </c>
      <c r="T84" s="857">
        <f t="shared" si="55"/>
        <v>8.3999999999999991E-2</v>
      </c>
    </row>
    <row r="85" spans="2:20">
      <c r="B85" s="489" t="s">
        <v>620</v>
      </c>
      <c r="C85" s="855">
        <f t="shared" ref="C85:L85" si="56">C59/C$46</f>
        <v>0.14051973051010588</v>
      </c>
      <c r="D85" s="855">
        <f t="shared" si="56"/>
        <v>0.15947665929743304</v>
      </c>
      <c r="E85" s="855">
        <f t="shared" si="56"/>
        <v>0.18177213120755459</v>
      </c>
      <c r="F85" s="855">
        <f t="shared" si="56"/>
        <v>0.20361990950226244</v>
      </c>
      <c r="G85" s="855">
        <f t="shared" si="56"/>
        <v>0.22235576923076922</v>
      </c>
      <c r="H85" s="856">
        <f t="shared" si="56"/>
        <v>0.15102586945230784</v>
      </c>
      <c r="I85" s="855">
        <f t="shared" si="56"/>
        <v>0.14445627216862991</v>
      </c>
      <c r="J85" s="855">
        <f t="shared" si="56"/>
        <v>0.14843796721358002</v>
      </c>
      <c r="K85" s="855">
        <f t="shared" si="56"/>
        <v>0.15595093659873066</v>
      </c>
      <c r="L85" s="855">
        <f t="shared" ca="1" si="56"/>
        <v>0.16787091963223896</v>
      </c>
      <c r="M85" s="855">
        <f>M59/M$46</f>
        <v>0.1911606180380884</v>
      </c>
      <c r="N85" s="857">
        <f>M85+2%</f>
        <v>0.21116061803808839</v>
      </c>
      <c r="O85" s="857">
        <f>N85+2%</f>
        <v>0.23116061803808838</v>
      </c>
      <c r="P85" s="857">
        <f>O85+2%</f>
        <v>0.25116061803808837</v>
      </c>
      <c r="Q85" s="857">
        <f>P85+1%</f>
        <v>0.26116061803808838</v>
      </c>
      <c r="R85" s="857">
        <f>Q85+1%</f>
        <v>0.27116061803808839</v>
      </c>
      <c r="S85" s="857">
        <f>R85+1%</f>
        <v>0.28116061803808839</v>
      </c>
      <c r="T85" s="857">
        <f>S85+1%</f>
        <v>0.2911606180380884</v>
      </c>
    </row>
    <row r="86" spans="2:20">
      <c r="C86" s="486"/>
      <c r="D86" s="486"/>
      <c r="E86" s="486"/>
      <c r="F86" s="486"/>
      <c r="G86" s="486"/>
      <c r="H86" s="486"/>
      <c r="I86" s="486"/>
      <c r="J86" s="486"/>
      <c r="K86" s="486"/>
      <c r="L86" s="486"/>
      <c r="M86" s="486"/>
      <c r="N86" s="486"/>
      <c r="O86" s="486"/>
      <c r="P86" s="486"/>
      <c r="Q86" s="486"/>
      <c r="R86" s="486"/>
      <c r="S86" s="486"/>
      <c r="T86" s="486"/>
    </row>
    <row r="87" spans="2:20">
      <c r="B87" s="620" t="s">
        <v>1609</v>
      </c>
      <c r="C87" s="530">
        <f t="shared" ref="C87:K87" si="57">C58/C$36</f>
        <v>0.1673076923076923</v>
      </c>
      <c r="D87" s="530">
        <f t="shared" si="57"/>
        <v>0.18950187617260786</v>
      </c>
      <c r="E87" s="530">
        <f t="shared" si="57"/>
        <v>0.19675095785440613</v>
      </c>
      <c r="F87" s="530">
        <f t="shared" si="57"/>
        <v>0.21390374331550802</v>
      </c>
      <c r="G87" s="530">
        <f t="shared" si="57"/>
        <v>0.23157051282051283</v>
      </c>
      <c r="H87" s="530">
        <f t="shared" si="57"/>
        <v>0.2343756635361372</v>
      </c>
      <c r="I87" s="530">
        <f t="shared" si="57"/>
        <v>0.23183980285426747</v>
      </c>
      <c r="J87" s="530">
        <f t="shared" si="57"/>
        <v>0.24104607375801285</v>
      </c>
      <c r="K87" s="530">
        <f t="shared" si="57"/>
        <v>0.25579503863359088</v>
      </c>
      <c r="L87" s="530">
        <f ca="1">L58/L$36</f>
        <v>0.27186468646864687</v>
      </c>
      <c r="M87" s="530">
        <f>M58/M$36</f>
        <v>0.29559489501852615</v>
      </c>
      <c r="N87" s="486"/>
      <c r="O87" s="486"/>
      <c r="P87" s="486"/>
      <c r="Q87" s="486"/>
      <c r="R87" s="486"/>
      <c r="S87" s="486"/>
      <c r="T87" s="486"/>
    </row>
    <row r="88" spans="2:20">
      <c r="B88" s="489" t="s">
        <v>1218</v>
      </c>
      <c r="C88" s="490">
        <f t="shared" ref="C88:O88" si="58">C57/C56</f>
        <v>0.12257100149476831</v>
      </c>
      <c r="D88" s="490">
        <f t="shared" si="58"/>
        <v>0.122537361934535</v>
      </c>
      <c r="E88" s="490">
        <f t="shared" si="58"/>
        <v>0.17349298818272779</v>
      </c>
      <c r="F88" s="490">
        <f t="shared" si="58"/>
        <v>0.176253081347576</v>
      </c>
      <c r="G88" s="490">
        <f t="shared" si="58"/>
        <v>0.18166455428812844</v>
      </c>
      <c r="H88" s="490">
        <f t="shared" si="58"/>
        <v>0.24677613312819424</v>
      </c>
      <c r="I88" s="490">
        <f t="shared" si="58"/>
        <v>0.24494809460820513</v>
      </c>
      <c r="J88" s="490">
        <f t="shared" si="58"/>
        <v>0.2529659805000477</v>
      </c>
      <c r="K88" s="490">
        <f t="shared" si="58"/>
        <v>0.26499508357915436</v>
      </c>
      <c r="L88" s="490">
        <f t="shared" ca="1" si="58"/>
        <v>0.26077812828601471</v>
      </c>
      <c r="M88" s="490">
        <f t="shared" si="58"/>
        <v>0.28268156424581004</v>
      </c>
      <c r="N88" s="490">
        <f t="shared" si="58"/>
        <v>0.36385350430361091</v>
      </c>
      <c r="O88" s="490">
        <f t="shared" si="58"/>
        <v>0.39066246178748609</v>
      </c>
      <c r="P88" s="490">
        <f>P57/P56</f>
        <v>0.39146759753538901</v>
      </c>
      <c r="Q88" s="490">
        <f>Q57/Q56</f>
        <v>0.39225844756900613</v>
      </c>
      <c r="R88" s="490">
        <f>R57/R56</f>
        <v>0.39303501188833762</v>
      </c>
      <c r="S88" s="490">
        <f>S57/S56</f>
        <v>0.39379729049338352</v>
      </c>
      <c r="T88" s="490">
        <f>T57/T56</f>
        <v>0.39454528338414357</v>
      </c>
    </row>
    <row r="90" spans="2:20">
      <c r="B90" s="58" t="s">
        <v>1219</v>
      </c>
    </row>
    <row r="91" spans="2:20">
      <c r="B91" s="489" t="s">
        <v>999</v>
      </c>
      <c r="C91" s="515">
        <f t="shared" ref="C91:O91" si="59">C56/C$49</f>
        <v>1.0276497695852536</v>
      </c>
      <c r="D91" s="515">
        <f t="shared" si="59"/>
        <v>1.0219945872247707</v>
      </c>
      <c r="E91" s="515">
        <f t="shared" si="59"/>
        <v>1.0093583007330278</v>
      </c>
      <c r="F91" s="515">
        <f t="shared" si="59"/>
        <v>1.0074503311258278</v>
      </c>
      <c r="G91" s="515">
        <f t="shared" si="59"/>
        <v>0.9974715549936789</v>
      </c>
      <c r="H91" s="515">
        <f t="shared" si="59"/>
        <v>0.98681859767470181</v>
      </c>
      <c r="I91" s="515">
        <f t="shared" si="59"/>
        <v>0.97783026790685623</v>
      </c>
      <c r="J91" s="515">
        <f t="shared" si="59"/>
        <v>0.96014706552920293</v>
      </c>
      <c r="K91" s="515">
        <f t="shared" si="59"/>
        <v>0.94971927484217455</v>
      </c>
      <c r="L91" s="515">
        <f t="shared" ca="1" si="59"/>
        <v>0.93482036286462966</v>
      </c>
      <c r="M91" s="515">
        <f t="shared" si="59"/>
        <v>0.91889117043121149</v>
      </c>
      <c r="N91" s="515">
        <f t="shared" si="59"/>
        <v>0.86538461538461531</v>
      </c>
      <c r="O91" s="515">
        <f t="shared" si="59"/>
        <v>0.84</v>
      </c>
      <c r="P91" s="515">
        <f t="shared" ref="P91:T94" si="60">P56/P$49</f>
        <v>0.83832335329341312</v>
      </c>
      <c r="Q91" s="515">
        <f t="shared" si="60"/>
        <v>0.83665338645418319</v>
      </c>
      <c r="R91" s="515">
        <f t="shared" si="60"/>
        <v>0.83499005964214712</v>
      </c>
      <c r="S91" s="515">
        <f t="shared" si="60"/>
        <v>0.83333333333333326</v>
      </c>
      <c r="T91" s="515">
        <f t="shared" si="60"/>
        <v>0.83168316831683164</v>
      </c>
    </row>
    <row r="92" spans="2:20">
      <c r="B92" s="489" t="s">
        <v>627</v>
      </c>
      <c r="C92" s="515">
        <f t="shared" ref="C92:O92" si="61">C57/C$49</f>
        <v>0.1259600614439324</v>
      </c>
      <c r="D92" s="515">
        <f t="shared" si="61"/>
        <v>0.12523252062989743</v>
      </c>
      <c r="E92" s="515">
        <f t="shared" si="61"/>
        <v>0.17511658774121339</v>
      </c>
      <c r="F92" s="515">
        <f t="shared" si="61"/>
        <v>0.17756622516556292</v>
      </c>
      <c r="G92" s="515">
        <f t="shared" si="61"/>
        <v>0.18120522545301307</v>
      </c>
      <c r="H92" s="515">
        <f t="shared" si="61"/>
        <v>0.24352327763315015</v>
      </c>
      <c r="I92" s="515">
        <f t="shared" si="61"/>
        <v>0.2395176609740152</v>
      </c>
      <c r="J92" s="515">
        <f t="shared" si="61"/>
        <v>0.24288454385583838</v>
      </c>
      <c r="K92" s="515">
        <f t="shared" si="61"/>
        <v>0.2516709386135359</v>
      </c>
      <c r="L92" s="515">
        <f t="shared" ca="1" si="61"/>
        <v>0.24378070451149123</v>
      </c>
      <c r="M92" s="515">
        <f t="shared" si="61"/>
        <v>0.2597535934291581</v>
      </c>
      <c r="N92" s="515">
        <f t="shared" si="61"/>
        <v>0.31487322487812475</v>
      </c>
      <c r="O92" s="515">
        <f t="shared" si="61"/>
        <v>0.32815646790148828</v>
      </c>
      <c r="P92" s="515">
        <f t="shared" si="60"/>
        <v>0.32817642907158362</v>
      </c>
      <c r="Q92" s="515">
        <f t="shared" si="60"/>
        <v>0.32818435852386968</v>
      </c>
      <c r="R92" s="515">
        <f t="shared" si="60"/>
        <v>0.32818032801809505</v>
      </c>
      <c r="S92" s="515">
        <f t="shared" si="60"/>
        <v>0.32816440874448621</v>
      </c>
      <c r="T92" s="515">
        <f t="shared" si="60"/>
        <v>0.32813667132938673</v>
      </c>
    </row>
    <row r="93" spans="2:20">
      <c r="B93" s="489" t="s">
        <v>628</v>
      </c>
      <c r="C93" s="515">
        <f t="shared" ref="C93:O93" si="62">C58/C$49</f>
        <v>0.13364055299539171</v>
      </c>
      <c r="D93" s="515">
        <f t="shared" si="62"/>
        <v>0.15753377237131402</v>
      </c>
      <c r="E93" s="515">
        <f t="shared" si="62"/>
        <v>0.18977259382321757</v>
      </c>
      <c r="F93" s="515">
        <f t="shared" si="62"/>
        <v>0.21523178807947019</v>
      </c>
      <c r="G93" s="515">
        <f t="shared" si="62"/>
        <v>0.24357353560893383</v>
      </c>
      <c r="H93" s="515">
        <f t="shared" si="62"/>
        <v>0.25042003094987858</v>
      </c>
      <c r="I93" s="515">
        <f t="shared" si="62"/>
        <v>0.25745635217551155</v>
      </c>
      <c r="J93" s="515">
        <f t="shared" si="62"/>
        <v>0.27028996433651931</v>
      </c>
      <c r="K93" s="515">
        <f t="shared" si="62"/>
        <v>0.293693915376464</v>
      </c>
      <c r="L93" s="515">
        <f t="shared" ca="1" si="62"/>
        <v>0.32389412151829178</v>
      </c>
      <c r="M93" s="515">
        <f>M58/M$49</f>
        <v>0.36858316221765913</v>
      </c>
      <c r="N93" s="515">
        <f t="shared" si="62"/>
        <v>0.50807866281188441</v>
      </c>
      <c r="O93" s="515">
        <f t="shared" si="62"/>
        <v>0.59268509491607524</v>
      </c>
      <c r="P93" s="515">
        <f t="shared" si="60"/>
        <v>0.64633559372460359</v>
      </c>
      <c r="Q93" s="515">
        <f t="shared" si="60"/>
        <v>0.69055908298037083</v>
      </c>
      <c r="R93" s="515">
        <f t="shared" si="60"/>
        <v>0.72901461665515821</v>
      </c>
      <c r="S93" s="515">
        <f t="shared" si="60"/>
        <v>0.76703183472012526</v>
      </c>
      <c r="T93" s="515">
        <f t="shared" si="60"/>
        <v>0.8046133410303794</v>
      </c>
    </row>
    <row r="94" spans="2:20">
      <c r="B94" s="489" t="s">
        <v>620</v>
      </c>
      <c r="C94" s="515">
        <f t="shared" ref="C94:O94" si="63">C59/C$49</f>
        <v>0.11213517665130568</v>
      </c>
      <c r="D94" s="515">
        <f t="shared" si="63"/>
        <v>0.13253536830449106</v>
      </c>
      <c r="E94" s="515">
        <f t="shared" si="63"/>
        <v>0.1753395160833349</v>
      </c>
      <c r="F94" s="515">
        <f t="shared" si="63"/>
        <v>0.20488410596026491</v>
      </c>
      <c r="G94" s="515">
        <f t="shared" si="63"/>
        <v>0.23388116308470291</v>
      </c>
      <c r="H94" s="515">
        <f t="shared" si="63"/>
        <v>0.1915611626578852</v>
      </c>
      <c r="I94" s="515">
        <f t="shared" si="63"/>
        <v>0.19060132791797435</v>
      </c>
      <c r="J94" s="515">
        <f t="shared" si="63"/>
        <v>0.19736862498716837</v>
      </c>
      <c r="K94" s="515">
        <f t="shared" si="63"/>
        <v>0.2119825716707705</v>
      </c>
      <c r="L94" s="515">
        <f t="shared" ca="1" si="63"/>
        <v>0.23345934403822244</v>
      </c>
      <c r="M94" s="515">
        <f t="shared" si="63"/>
        <v>0.2731006160164271</v>
      </c>
      <c r="N94" s="515">
        <f t="shared" si="63"/>
        <v>0.36368825084933809</v>
      </c>
      <c r="O94" s="515">
        <f t="shared" si="63"/>
        <v>0.41267327955803434</v>
      </c>
      <c r="P94" s="515">
        <f t="shared" si="60"/>
        <v>0.44597882059157395</v>
      </c>
      <c r="Q94" s="515">
        <f t="shared" si="60"/>
        <v>0.4612510415498049</v>
      </c>
      <c r="R94" s="515">
        <f t="shared" si="60"/>
        <v>0.47634325367718805</v>
      </c>
      <c r="S94" s="515">
        <f t="shared" si="60"/>
        <v>0.49125652845485951</v>
      </c>
      <c r="T94" s="515">
        <f t="shared" si="60"/>
        <v>0.50599192887697575</v>
      </c>
    </row>
    <row r="96" spans="2:20" s="620" customFormat="1">
      <c r="B96" s="58" t="s">
        <v>1478</v>
      </c>
    </row>
    <row r="97" spans="2:20" hidden="1" outlineLevel="1">
      <c r="B97" s="489" t="s">
        <v>1484</v>
      </c>
      <c r="C97" s="741">
        <v>2244</v>
      </c>
      <c r="D97" s="741">
        <v>2144</v>
      </c>
      <c r="E97" s="741">
        <v>2098</v>
      </c>
      <c r="F97" s="741">
        <v>2104</v>
      </c>
      <c r="G97" s="741">
        <v>2072</v>
      </c>
      <c r="H97" s="741">
        <v>2080</v>
      </c>
      <c r="I97" s="741">
        <v>2207</v>
      </c>
      <c r="J97" s="741">
        <v>2383.56</v>
      </c>
      <c r="K97" s="741">
        <v>2526.5736000000002</v>
      </c>
      <c r="L97" s="741">
        <v>2627.6365440000004</v>
      </c>
      <c r="M97" s="741">
        <v>2732.7420057600007</v>
      </c>
      <c r="N97" s="741">
        <v>2842.051685990401</v>
      </c>
      <c r="O97" s="741">
        <v>2955.7337534300173</v>
      </c>
      <c r="P97" s="741">
        <v>2955.7337534300173</v>
      </c>
      <c r="Q97" s="741">
        <v>2955.7337534300173</v>
      </c>
      <c r="R97" s="741">
        <v>2955.7337534300173</v>
      </c>
      <c r="S97" s="741">
        <v>2955.7337534300173</v>
      </c>
      <c r="T97" s="741">
        <v>2955.7337534300173</v>
      </c>
    </row>
    <row r="98" spans="2:20" hidden="1" outlineLevel="1">
      <c r="B98" s="489" t="s">
        <v>223</v>
      </c>
      <c r="D98" s="727">
        <f>D97-C97</f>
        <v>-100</v>
      </c>
      <c r="E98" s="727">
        <f t="shared" ref="E98:T98" si="64">E97-D97</f>
        <v>-46</v>
      </c>
      <c r="F98" s="727">
        <f t="shared" si="64"/>
        <v>6</v>
      </c>
      <c r="G98" s="727">
        <f t="shared" si="64"/>
        <v>-32</v>
      </c>
      <c r="H98" s="727">
        <f t="shared" si="64"/>
        <v>8</v>
      </c>
      <c r="I98" s="727">
        <f t="shared" si="64"/>
        <v>127</v>
      </c>
      <c r="J98" s="727">
        <f t="shared" si="64"/>
        <v>176.55999999999995</v>
      </c>
      <c r="K98" s="727">
        <f t="shared" si="64"/>
        <v>143.01360000000022</v>
      </c>
      <c r="L98" s="727">
        <f t="shared" si="64"/>
        <v>101.06294400000024</v>
      </c>
      <c r="M98" s="727">
        <f t="shared" si="64"/>
        <v>105.10546176000025</v>
      </c>
      <c r="N98" s="727">
        <f t="shared" si="64"/>
        <v>109.30968023040032</v>
      </c>
      <c r="O98" s="727">
        <f t="shared" si="64"/>
        <v>113.68206743961628</v>
      </c>
      <c r="P98" s="727">
        <f t="shared" si="64"/>
        <v>0</v>
      </c>
      <c r="Q98" s="727">
        <f t="shared" si="64"/>
        <v>0</v>
      </c>
      <c r="R98" s="727">
        <f t="shared" si="64"/>
        <v>0</v>
      </c>
      <c r="S98" s="727">
        <f t="shared" si="64"/>
        <v>0</v>
      </c>
      <c r="T98" s="727">
        <f t="shared" si="64"/>
        <v>0</v>
      </c>
    </row>
    <row r="99" spans="2:20" hidden="1" outlineLevel="1">
      <c r="B99" s="538" t="s">
        <v>1483</v>
      </c>
      <c r="C99" s="727"/>
      <c r="D99" s="725">
        <f t="shared" ref="D99:O99" si="65">D97/D25</f>
        <v>5.3302836685478458E-2</v>
      </c>
      <c r="E99" s="725">
        <f t="shared" si="65"/>
        <v>5.1954644932224327E-2</v>
      </c>
      <c r="F99" s="725">
        <f t="shared" si="65"/>
        <v>5.189967871040152E-2</v>
      </c>
      <c r="G99" s="725">
        <f t="shared" si="65"/>
        <v>5.0910659327910571E-2</v>
      </c>
      <c r="H99" s="725">
        <f t="shared" si="65"/>
        <v>5.090756705113629E-2</v>
      </c>
      <c r="I99" s="725">
        <f t="shared" si="65"/>
        <v>5.3804844021004557E-2</v>
      </c>
      <c r="J99" s="725">
        <f t="shared" si="65"/>
        <v>5.7882218560474319E-2</v>
      </c>
      <c r="K99" s="725">
        <f t="shared" si="65"/>
        <v>6.1115457987131708E-2</v>
      </c>
      <c r="L99" s="725">
        <f t="shared" si="65"/>
        <v>6.3311768729854417E-2</v>
      </c>
      <c r="M99" s="725">
        <f t="shared" si="65"/>
        <v>6.558700845449876E-2</v>
      </c>
      <c r="N99" s="725">
        <f t="shared" si="65"/>
        <v>6.7944013637737208E-2</v>
      </c>
      <c r="O99" s="725">
        <f t="shared" si="65"/>
        <v>7.0385722690914573E-2</v>
      </c>
      <c r="P99" s="725">
        <f>P97/P25</f>
        <v>7.01107496377711E-2</v>
      </c>
      <c r="Q99" s="725">
        <f>Q97/Q25</f>
        <v>6.9836850810721551E-2</v>
      </c>
      <c r="R99" s="725">
        <f>R97/R25</f>
        <v>6.9564022013130361E-2</v>
      </c>
      <c r="S99" s="725">
        <f>S97/S25</f>
        <v>6.929225906475675E-2</v>
      </c>
      <c r="T99" s="725">
        <f>T97/T25</f>
        <v>6.9021557801690739E-2</v>
      </c>
    </row>
    <row r="100" spans="2:20" hidden="1" outlineLevel="1">
      <c r="B100" s="489" t="s">
        <v>1485</v>
      </c>
      <c r="C100" s="727"/>
      <c r="D100" s="727"/>
      <c r="E100" s="727"/>
      <c r="F100" s="727"/>
      <c r="G100" s="727"/>
      <c r="H100" s="727"/>
      <c r="I100" s="727"/>
      <c r="J100" s="727">
        <f t="shared" ref="J100:O100" si="66">J84*J46</f>
        <v>0</v>
      </c>
      <c r="K100" s="727">
        <f t="shared" si="66"/>
        <v>0</v>
      </c>
      <c r="L100" s="727">
        <f t="shared" si="66"/>
        <v>0</v>
      </c>
      <c r="M100" s="727">
        <f t="shared" si="66"/>
        <v>0</v>
      </c>
      <c r="N100" s="727">
        <f t="shared" si="66"/>
        <v>32.965495381704244</v>
      </c>
      <c r="O100" s="727">
        <f t="shared" si="66"/>
        <v>65.068247457475238</v>
      </c>
      <c r="P100" s="727">
        <f>P84*P46</f>
        <v>97.250798638252888</v>
      </c>
      <c r="Q100" s="727">
        <f>Q84*Q46</f>
        <v>129.19694614903821</v>
      </c>
      <c r="R100" s="727">
        <f>R84*R46</f>
        <v>160.90518062619</v>
      </c>
      <c r="S100" s="727">
        <f>S84*S46</f>
        <v>192.37399859596024</v>
      </c>
      <c r="T100" s="727">
        <f>T84*T46</f>
        <v>223.60190264153479</v>
      </c>
    </row>
    <row r="101" spans="2:20" hidden="1" outlineLevel="1">
      <c r="B101" s="489" t="s">
        <v>223</v>
      </c>
      <c r="C101" s="727"/>
      <c r="D101" s="727"/>
      <c r="E101" s="727"/>
      <c r="F101" s="727"/>
      <c r="G101" s="727"/>
      <c r="H101" s="727"/>
      <c r="I101" s="727"/>
      <c r="J101" s="727">
        <f>J100-I100</f>
        <v>0</v>
      </c>
      <c r="K101" s="727">
        <f>K100-J100</f>
        <v>0</v>
      </c>
      <c r="L101" s="727">
        <f>L100-K100</f>
        <v>0</v>
      </c>
      <c r="M101" s="727">
        <f>M100-L100</f>
        <v>0</v>
      </c>
      <c r="N101" s="727">
        <f>N100-M100</f>
        <v>32.965495381704244</v>
      </c>
      <c r="O101" s="727">
        <f t="shared" ref="O101:T101" si="67">O100-N100</f>
        <v>32.102752075770994</v>
      </c>
      <c r="P101" s="727">
        <f t="shared" si="67"/>
        <v>32.182551180777651</v>
      </c>
      <c r="Q101" s="727">
        <f t="shared" si="67"/>
        <v>31.946147510785323</v>
      </c>
      <c r="R101" s="727">
        <f t="shared" si="67"/>
        <v>31.708234477151791</v>
      </c>
      <c r="S101" s="727">
        <f t="shared" si="67"/>
        <v>31.468817969770242</v>
      </c>
      <c r="T101" s="727">
        <f t="shared" si="67"/>
        <v>31.227904045574547</v>
      </c>
    </row>
    <row r="102" spans="2:20" hidden="1" outlineLevel="1">
      <c r="B102" s="538" t="s">
        <v>1483</v>
      </c>
      <c r="C102" s="727"/>
      <c r="D102" s="725"/>
      <c r="E102" s="725"/>
      <c r="F102" s="725"/>
      <c r="G102" s="725"/>
      <c r="H102" s="725"/>
      <c r="I102" s="725"/>
      <c r="J102" s="725">
        <f t="shared" ref="J102:O102" si="68">J100/J46</f>
        <v>0</v>
      </c>
      <c r="K102" s="725">
        <f t="shared" si="68"/>
        <v>0</v>
      </c>
      <c r="L102" s="725">
        <f t="shared" si="68"/>
        <v>0</v>
      </c>
      <c r="M102" s="725">
        <f t="shared" si="68"/>
        <v>0</v>
      </c>
      <c r="N102" s="725">
        <f t="shared" si="68"/>
        <v>1.2000000000000002E-2</v>
      </c>
      <c r="O102" s="725">
        <f t="shared" si="68"/>
        <v>2.3999999999999997E-2</v>
      </c>
      <c r="P102" s="725">
        <f>P100/P46</f>
        <v>3.6000000000000004E-2</v>
      </c>
      <c r="Q102" s="725">
        <f>Q100/Q46</f>
        <v>4.8000000000000001E-2</v>
      </c>
      <c r="R102" s="725">
        <f>R100/R46</f>
        <v>0.06</v>
      </c>
      <c r="S102" s="725">
        <f>S100/S46</f>
        <v>7.1999999999999995E-2</v>
      </c>
      <c r="T102" s="725">
        <f>T100/T46</f>
        <v>8.3999999999999991E-2</v>
      </c>
    </row>
    <row r="103" spans="2:20" hidden="1" outlineLevel="1"/>
    <row r="104" spans="2:20" collapsed="1"/>
    <row r="105" spans="2:20" s="496" customFormat="1">
      <c r="B105" s="521" t="s">
        <v>1220</v>
      </c>
    </row>
    <row r="107" spans="2:20">
      <c r="B107" s="489" t="s">
        <v>1225</v>
      </c>
      <c r="C107" s="745">
        <v>9.4798627935450437</v>
      </c>
      <c r="D107" s="745">
        <v>9.5995632356025737</v>
      </c>
      <c r="E107" s="745">
        <v>9.5256649925934589</v>
      </c>
      <c r="F107" s="745">
        <v>9.1999999999999993</v>
      </c>
      <c r="G107" s="745">
        <v>9.3000000000000007</v>
      </c>
      <c r="H107" s="745">
        <f>Interims!AI45</f>
        <v>9.4225177846109052</v>
      </c>
      <c r="I107" s="745">
        <f>Interims!AN45</f>
        <v>8.8276039332310337</v>
      </c>
      <c r="J107" s="745">
        <f>Interims!AS45</f>
        <v>8.7129431922885132</v>
      </c>
      <c r="K107" s="745">
        <f>Interims!AX45</f>
        <v>8.8000000000000007</v>
      </c>
      <c r="L107" s="745">
        <f>Interims!BC45</f>
        <v>8.4</v>
      </c>
      <c r="M107" s="745">
        <f>Interims!BH45</f>
        <v>8.3307723311365312</v>
      </c>
      <c r="N107" s="531">
        <f t="shared" ref="N107:T107" si="69">N118</f>
        <v>8.9094789392800706</v>
      </c>
      <c r="O107" s="531">
        <f t="shared" si="69"/>
        <v>9.1637018018825191</v>
      </c>
      <c r="P107" s="531">
        <f t="shared" si="69"/>
        <v>9.2239082162301393</v>
      </c>
      <c r="Q107" s="531">
        <f t="shared" si="69"/>
        <v>9.2847658742449024</v>
      </c>
      <c r="R107" s="531">
        <f t="shared" si="69"/>
        <v>9.3462775026802873</v>
      </c>
      <c r="S107" s="531">
        <f t="shared" si="69"/>
        <v>9.4084458064083627</v>
      </c>
      <c r="T107" s="531">
        <f t="shared" si="69"/>
        <v>9.4712734675082277</v>
      </c>
    </row>
    <row r="108" spans="2:20">
      <c r="B108" s="489" t="s">
        <v>1222</v>
      </c>
      <c r="C108" s="745">
        <v>22.385711569262373</v>
      </c>
      <c r="D108" s="745">
        <v>22.036586746890276</v>
      </c>
      <c r="E108" s="745">
        <v>22.873857127875318</v>
      </c>
      <c r="F108" s="745">
        <v>22.9</v>
      </c>
      <c r="G108" s="745">
        <v>24.3</v>
      </c>
      <c r="H108" s="745">
        <f>Interims!AI46</f>
        <v>23.975270002061201</v>
      </c>
      <c r="I108" s="745">
        <f>Interims!AN46</f>
        <v>24.264368192428883</v>
      </c>
      <c r="J108" s="745">
        <f>Interims!AS46</f>
        <v>24.424507311488387</v>
      </c>
      <c r="K108" s="745">
        <f>Interims!AX46</f>
        <v>24.1</v>
      </c>
      <c r="L108" s="745">
        <f>Interims!BC46</f>
        <v>24.2</v>
      </c>
      <c r="M108" s="745">
        <f>Interims!BH46</f>
        <v>24.290818524144427</v>
      </c>
      <c r="N108" s="531">
        <f t="shared" ref="N108:T108" si="70">N125</f>
        <v>24.155064136386827</v>
      </c>
      <c r="O108" s="531">
        <f t="shared" si="70"/>
        <v>23.851031197530808</v>
      </c>
      <c r="P108" s="531">
        <f t="shared" si="70"/>
        <v>23.741896033449379</v>
      </c>
      <c r="Q108" s="531">
        <f t="shared" si="70"/>
        <v>23.674613149604831</v>
      </c>
      <c r="R108" s="531">
        <f t="shared" si="70"/>
        <v>23.632049903277135</v>
      </c>
      <c r="S108" s="531">
        <f t="shared" si="70"/>
        <v>23.613124399233243</v>
      </c>
      <c r="T108" s="531">
        <f t="shared" si="70"/>
        <v>23.618896188603166</v>
      </c>
    </row>
    <row r="109" spans="2:20">
      <c r="B109" s="58" t="s">
        <v>154</v>
      </c>
      <c r="C109" s="746">
        <v>13.175993329082313</v>
      </c>
      <c r="D109" s="746">
        <v>13.91206058787386</v>
      </c>
      <c r="E109" s="747">
        <v>14.894551276655523</v>
      </c>
      <c r="F109" s="747">
        <v>16.399999999999999</v>
      </c>
      <c r="G109" s="747">
        <v>17.399999999999999</v>
      </c>
      <c r="H109" s="747">
        <f>Interims!AI47</f>
        <v>17.809211571098999</v>
      </c>
      <c r="I109" s="747">
        <f>Interims!AN47</f>
        <v>18.048956625210312</v>
      </c>
      <c r="J109" s="747">
        <f>Interims!AS47</f>
        <v>17.768507903520447</v>
      </c>
      <c r="K109" s="747">
        <f>Interims!AX47</f>
        <v>17.5</v>
      </c>
      <c r="L109" s="747">
        <f>Interims!BC47</f>
        <v>17.7</v>
      </c>
      <c r="M109" s="747">
        <f>Interims!BH47</f>
        <v>18.247097654515112</v>
      </c>
      <c r="N109" s="520">
        <f t="shared" ref="N109:T109" ca="1" si="71">N128</f>
        <v>21.538606364831693</v>
      </c>
      <c r="O109" s="520">
        <f t="shared" ca="1" si="71"/>
        <v>24.526541576038465</v>
      </c>
      <c r="P109" s="520">
        <f t="shared" ca="1" si="71"/>
        <v>26.19660475680999</v>
      </c>
      <c r="Q109" s="520">
        <f t="shared" ca="1" si="71"/>
        <v>27.395326862230771</v>
      </c>
      <c r="R109" s="520">
        <f t="shared" ca="1" si="71"/>
        <v>28.426536088734924</v>
      </c>
      <c r="S109" s="520">
        <f t="shared" ca="1" si="71"/>
        <v>29.399610632460195</v>
      </c>
      <c r="T109" s="520">
        <f t="shared" ca="1" si="71"/>
        <v>30.381190536051971</v>
      </c>
    </row>
    <row r="110" spans="2:20">
      <c r="B110" s="515" t="s">
        <v>1185</v>
      </c>
      <c r="D110" s="490">
        <f t="shared" ref="D110:T110" si="72">D109/C109-1</f>
        <v>5.5864270754212075E-2</v>
      </c>
      <c r="E110" s="490">
        <f t="shared" si="72"/>
        <v>7.0621507329980293E-2</v>
      </c>
      <c r="F110" s="490">
        <f t="shared" si="72"/>
        <v>0.1010737883526569</v>
      </c>
      <c r="G110" s="490">
        <f t="shared" si="72"/>
        <v>6.0975609756097615E-2</v>
      </c>
      <c r="H110" s="490">
        <f t="shared" si="72"/>
        <v>2.3517906384999954E-2</v>
      </c>
      <c r="I110" s="490">
        <f t="shared" si="72"/>
        <v>1.3461856700067276E-2</v>
      </c>
      <c r="J110" s="490">
        <f t="shared" si="72"/>
        <v>-1.5538223483685609E-2</v>
      </c>
      <c r="K110" s="490">
        <f t="shared" si="72"/>
        <v>-1.5111449142403699E-2</v>
      </c>
      <c r="L110" s="490">
        <f t="shared" si="72"/>
        <v>1.1428571428571344E-2</v>
      </c>
      <c r="M110" s="490">
        <f t="shared" si="72"/>
        <v>3.0909472006503513E-2</v>
      </c>
      <c r="N110" s="490">
        <f t="shared" ca="1" si="72"/>
        <v>0.18038532881431268</v>
      </c>
      <c r="O110" s="490">
        <f t="shared" ca="1" si="72"/>
        <v>0.13872463058173912</v>
      </c>
      <c r="P110" s="490">
        <f t="shared" ca="1" si="72"/>
        <v>6.8092077947227381E-2</v>
      </c>
      <c r="Q110" s="490">
        <f t="shared" ca="1" si="72"/>
        <v>4.5758681957025926E-2</v>
      </c>
      <c r="R110" s="490">
        <f t="shared" ca="1" si="72"/>
        <v>3.7641793130997581E-2</v>
      </c>
      <c r="S110" s="490">
        <f t="shared" ca="1" si="72"/>
        <v>3.4231203572878899E-2</v>
      </c>
      <c r="T110" s="490">
        <f t="shared" ca="1" si="72"/>
        <v>3.3387513728090346E-2</v>
      </c>
    </row>
    <row r="113" spans="2:20">
      <c r="B113" s="489" t="s">
        <v>1223</v>
      </c>
      <c r="C113" s="537">
        <v>8.5</v>
      </c>
      <c r="D113" s="531">
        <f>C113*(1+D114)</f>
        <v>8.5850000000000009</v>
      </c>
      <c r="E113" s="531">
        <f>D113*(1+E114)</f>
        <v>7.898200000000001</v>
      </c>
      <c r="F113" s="531">
        <f t="shared" ref="F113:T113" si="73">E113*(1+F114)</f>
        <v>7.5427810000000006</v>
      </c>
      <c r="G113" s="531">
        <f t="shared" si="73"/>
        <v>7.3164975700000001</v>
      </c>
      <c r="H113" s="531">
        <f t="shared" si="73"/>
        <v>7.2433325943</v>
      </c>
      <c r="I113" s="531">
        <f t="shared" si="73"/>
        <v>7.1708992683570001</v>
      </c>
      <c r="J113" s="531">
        <f t="shared" si="73"/>
        <v>7.0633357793316449</v>
      </c>
      <c r="K113" s="531">
        <f t="shared" si="73"/>
        <v>6.9573857426416703</v>
      </c>
      <c r="L113" s="531">
        <f t="shared" si="73"/>
        <v>6.5399425980831696</v>
      </c>
      <c r="M113" s="531">
        <f t="shared" si="73"/>
        <v>6.2783448941598428</v>
      </c>
      <c r="N113" s="531">
        <f t="shared" si="73"/>
        <v>6.1841697207474446</v>
      </c>
      <c r="O113" s="531">
        <f t="shared" si="73"/>
        <v>6.1841697207474446</v>
      </c>
      <c r="P113" s="531">
        <f t="shared" si="73"/>
        <v>6.1841697207474446</v>
      </c>
      <c r="Q113" s="531">
        <f t="shared" si="73"/>
        <v>6.1841697207474446</v>
      </c>
      <c r="R113" s="531">
        <f t="shared" si="73"/>
        <v>6.1841697207474446</v>
      </c>
      <c r="S113" s="531">
        <f t="shared" si="73"/>
        <v>6.1841697207474446</v>
      </c>
      <c r="T113" s="531">
        <f t="shared" si="73"/>
        <v>6.1841697207474446</v>
      </c>
    </row>
    <row r="114" spans="2:20">
      <c r="B114" s="750" t="s">
        <v>1387</v>
      </c>
      <c r="D114" s="532">
        <v>0.01</v>
      </c>
      <c r="E114" s="532">
        <v>-0.08</v>
      </c>
      <c r="F114" s="532">
        <v>-4.4999999999999998E-2</v>
      </c>
      <c r="G114" s="532">
        <v>-0.03</v>
      </c>
      <c r="H114" s="532">
        <v>-0.01</v>
      </c>
      <c r="I114" s="532">
        <v>-0.01</v>
      </c>
      <c r="J114" s="532">
        <v>-1.4999999999999999E-2</v>
      </c>
      <c r="K114" s="532">
        <v>-1.4999999999999999E-2</v>
      </c>
      <c r="L114" s="532">
        <v>-0.06</v>
      </c>
      <c r="M114" s="532">
        <v>-0.04</v>
      </c>
      <c r="N114" s="532">
        <v>-1.4999999999999999E-2</v>
      </c>
      <c r="O114" s="532">
        <v>0</v>
      </c>
      <c r="P114" s="532">
        <v>0</v>
      </c>
      <c r="Q114" s="532">
        <v>0</v>
      </c>
      <c r="R114" s="532">
        <v>0</v>
      </c>
      <c r="S114" s="532">
        <v>0</v>
      </c>
      <c r="T114" s="532">
        <v>0</v>
      </c>
    </row>
    <row r="115" spans="2:20">
      <c r="B115" s="489" t="s">
        <v>1224</v>
      </c>
      <c r="C115" s="537">
        <f t="shared" ref="C115:I115" si="74">(C118-(C113*(1-C117)))/C117</f>
        <v>16.494246449776025</v>
      </c>
      <c r="D115" s="537">
        <f t="shared" si="74"/>
        <v>16.864623615078305</v>
      </c>
      <c r="E115" s="537">
        <f t="shared" si="74"/>
        <v>17.278780792575695</v>
      </c>
      <c r="F115" s="537">
        <f t="shared" si="74"/>
        <v>16.945277610722602</v>
      </c>
      <c r="G115" s="537">
        <f t="shared" si="74"/>
        <v>18.234986527697679</v>
      </c>
      <c r="H115" s="537">
        <f t="shared" si="74"/>
        <v>16.07394827291942</v>
      </c>
      <c r="I115" s="537">
        <f t="shared" si="74"/>
        <v>13.934392030053862</v>
      </c>
      <c r="J115" s="537">
        <f>(J118-(J113*(1-J117)))/J117</f>
        <v>13.584400033489556</v>
      </c>
      <c r="K115" s="537">
        <f>(K118-(K113*(1-K117)))/K117</f>
        <v>13.910776094157153</v>
      </c>
      <c r="L115" s="537">
        <f ca="1">(L118-(L113*(1-L117)))/L117</f>
        <v>13.672662715917468</v>
      </c>
      <c r="M115" s="537">
        <f>(M118-(M113*(1-M117)))/M117</f>
        <v>13.538908356982514</v>
      </c>
      <c r="N115" s="531">
        <f>M115*(1+N116)</f>
        <v>13.674297440552339</v>
      </c>
      <c r="O115" s="531">
        <f t="shared" ref="O115:T115" si="75">N115*(1+O116)</f>
        <v>13.811040414957862</v>
      </c>
      <c r="P115" s="531">
        <f t="shared" si="75"/>
        <v>13.949150819107441</v>
      </c>
      <c r="Q115" s="531">
        <f t="shared" si="75"/>
        <v>14.088642327298516</v>
      </c>
      <c r="R115" s="531">
        <f t="shared" si="75"/>
        <v>14.2295287505715</v>
      </c>
      <c r="S115" s="531">
        <f t="shared" si="75"/>
        <v>14.371824038077216</v>
      </c>
      <c r="T115" s="531">
        <f t="shared" si="75"/>
        <v>14.515542278457989</v>
      </c>
    </row>
    <row r="116" spans="2:20">
      <c r="B116" s="750" t="s">
        <v>1387</v>
      </c>
      <c r="D116" s="490">
        <f t="shared" ref="D116:M116" si="76">D115/C115-1</f>
        <v>2.2454930962142239E-2</v>
      </c>
      <c r="E116" s="490">
        <f t="shared" si="76"/>
        <v>2.4557748038153804E-2</v>
      </c>
      <c r="F116" s="490">
        <f t="shared" si="76"/>
        <v>-1.9301314476794063E-2</v>
      </c>
      <c r="G116" s="490">
        <f t="shared" si="76"/>
        <v>7.6110226495137212E-2</v>
      </c>
      <c r="H116" s="490">
        <f t="shared" si="76"/>
        <v>-0.11851054847206999</v>
      </c>
      <c r="I116" s="490">
        <f t="shared" si="76"/>
        <v>-0.13310707528343702</v>
      </c>
      <c r="J116" s="490">
        <f t="shared" si="76"/>
        <v>-2.5117134339943892E-2</v>
      </c>
      <c r="K116" s="490">
        <f t="shared" si="76"/>
        <v>2.4025798700199053E-2</v>
      </c>
      <c r="L116" s="490">
        <f t="shared" ca="1" si="76"/>
        <v>-1.7117188618951173E-2</v>
      </c>
      <c r="M116" s="490">
        <f t="shared" ca="1" si="76"/>
        <v>-9.7826123348482286E-3</v>
      </c>
      <c r="N116" s="532">
        <v>0.01</v>
      </c>
      <c r="O116" s="532">
        <v>0.01</v>
      </c>
      <c r="P116" s="532">
        <v>0.01</v>
      </c>
      <c r="Q116" s="532">
        <v>0.01</v>
      </c>
      <c r="R116" s="532">
        <v>0.01</v>
      </c>
      <c r="S116" s="532">
        <v>0.01</v>
      </c>
      <c r="T116" s="532">
        <v>0.01</v>
      </c>
    </row>
    <row r="117" spans="2:20">
      <c r="B117" s="538" t="s">
        <v>1218</v>
      </c>
      <c r="C117" s="530">
        <f t="shared" ref="C117:O117" si="77">C88</f>
        <v>0.12257100149476831</v>
      </c>
      <c r="D117" s="530">
        <f t="shared" si="77"/>
        <v>0.122537361934535</v>
      </c>
      <c r="E117" s="530">
        <f t="shared" si="77"/>
        <v>0.17349298818272779</v>
      </c>
      <c r="F117" s="530">
        <f t="shared" si="77"/>
        <v>0.176253081347576</v>
      </c>
      <c r="G117" s="530">
        <f t="shared" si="77"/>
        <v>0.18166455428812844</v>
      </c>
      <c r="H117" s="530">
        <f t="shared" si="77"/>
        <v>0.24677613312819424</v>
      </c>
      <c r="I117" s="530">
        <f t="shared" si="77"/>
        <v>0.24494809460820513</v>
      </c>
      <c r="J117" s="530">
        <f>J88</f>
        <v>0.2529659805000477</v>
      </c>
      <c r="K117" s="530">
        <f>K88</f>
        <v>0.26499508357915436</v>
      </c>
      <c r="L117" s="530">
        <f ca="1">L88</f>
        <v>0.26077812828601471</v>
      </c>
      <c r="M117" s="530">
        <f t="shared" si="77"/>
        <v>0.28268156424581004</v>
      </c>
      <c r="N117" s="530">
        <f t="shared" si="77"/>
        <v>0.36385350430361091</v>
      </c>
      <c r="O117" s="530">
        <f t="shared" si="77"/>
        <v>0.39066246178748609</v>
      </c>
      <c r="P117" s="530">
        <f>P88</f>
        <v>0.39146759753538901</v>
      </c>
      <c r="Q117" s="530">
        <f>Q88</f>
        <v>0.39225844756900613</v>
      </c>
      <c r="R117" s="530">
        <f>R88</f>
        <v>0.39303501188833762</v>
      </c>
      <c r="S117" s="530">
        <f>S88</f>
        <v>0.39379729049338352</v>
      </c>
      <c r="T117" s="530">
        <f>T88</f>
        <v>0.39454528338414357</v>
      </c>
    </row>
    <row r="118" spans="2:20">
      <c r="B118" s="489" t="s">
        <v>1479</v>
      </c>
      <c r="C118" s="747">
        <f t="shared" ref="C118:I118" si="78">C107</f>
        <v>9.4798627935450437</v>
      </c>
      <c r="D118" s="747">
        <f t="shared" si="78"/>
        <v>9.5995632356025737</v>
      </c>
      <c r="E118" s="747">
        <f t="shared" si="78"/>
        <v>9.5256649925934589</v>
      </c>
      <c r="F118" s="747">
        <f t="shared" si="78"/>
        <v>9.1999999999999993</v>
      </c>
      <c r="G118" s="747">
        <f t="shared" si="78"/>
        <v>9.3000000000000007</v>
      </c>
      <c r="H118" s="747">
        <f t="shared" si="78"/>
        <v>9.4225177846109052</v>
      </c>
      <c r="I118" s="747">
        <f t="shared" si="78"/>
        <v>8.8276039332310337</v>
      </c>
      <c r="J118" s="747">
        <f>J107</f>
        <v>8.7129431922885132</v>
      </c>
      <c r="K118" s="747">
        <f>K107</f>
        <v>8.8000000000000007</v>
      </c>
      <c r="L118" s="747">
        <f>L107</f>
        <v>8.4</v>
      </c>
      <c r="M118" s="747">
        <f>M107</f>
        <v>8.3307723311365312</v>
      </c>
      <c r="N118" s="520">
        <f t="shared" ref="N118:T118" si="79">(N113*(1-N117))+(N115*N117)</f>
        <v>8.9094789392800706</v>
      </c>
      <c r="O118" s="520">
        <f t="shared" si="79"/>
        <v>9.1637018018825191</v>
      </c>
      <c r="P118" s="520">
        <f t="shared" si="79"/>
        <v>9.2239082162301393</v>
      </c>
      <c r="Q118" s="520">
        <f t="shared" si="79"/>
        <v>9.2847658742449024</v>
      </c>
      <c r="R118" s="520">
        <f t="shared" si="79"/>
        <v>9.3462775026802873</v>
      </c>
      <c r="S118" s="520">
        <f t="shared" si="79"/>
        <v>9.4084458064083627</v>
      </c>
      <c r="T118" s="520">
        <f t="shared" si="79"/>
        <v>9.4712734675082277</v>
      </c>
    </row>
    <row r="119" spans="2:20">
      <c r="B119" s="750" t="s">
        <v>1387</v>
      </c>
      <c r="D119" s="490">
        <f t="shared" ref="D119:T119" si="80">D118/C118-1</f>
        <v>1.2626811660083836E-2</v>
      </c>
      <c r="E119" s="490">
        <f t="shared" si="80"/>
        <v>-7.6980838810503105E-3</v>
      </c>
      <c r="F119" s="490">
        <f t="shared" si="80"/>
        <v>-3.4188163539939254E-2</v>
      </c>
      <c r="G119" s="490">
        <f t="shared" si="80"/>
        <v>1.0869565217391353E-2</v>
      </c>
      <c r="H119" s="490">
        <f t="shared" si="80"/>
        <v>1.3173955334505827E-2</v>
      </c>
      <c r="I119" s="490">
        <f t="shared" si="80"/>
        <v>-6.3137461236900005E-2</v>
      </c>
      <c r="J119" s="490">
        <f t="shared" si="80"/>
        <v>-1.2988885977415321E-2</v>
      </c>
      <c r="K119" s="490">
        <f t="shared" si="80"/>
        <v>9.9916647899802591E-3</v>
      </c>
      <c r="L119" s="490">
        <f t="shared" si="80"/>
        <v>-4.5454545454545525E-2</v>
      </c>
      <c r="M119" s="490">
        <f t="shared" si="80"/>
        <v>-8.2413891504129477E-3</v>
      </c>
      <c r="N119" s="490">
        <f t="shared" si="80"/>
        <v>6.9466141330090769E-2</v>
      </c>
      <c r="O119" s="490">
        <f t="shared" si="80"/>
        <v>2.8533976491221358E-2</v>
      </c>
      <c r="P119" s="490">
        <f t="shared" si="80"/>
        <v>6.5700975052735977E-3</v>
      </c>
      <c r="Q119" s="490">
        <f t="shared" si="80"/>
        <v>6.5978169543881027E-3</v>
      </c>
      <c r="R119" s="490">
        <f t="shared" si="80"/>
        <v>6.6250058718242411E-3</v>
      </c>
      <c r="S119" s="490">
        <f t="shared" si="80"/>
        <v>6.6516646558212322E-3</v>
      </c>
      <c r="T119" s="490">
        <f t="shared" si="80"/>
        <v>6.6777938027842154E-3</v>
      </c>
    </row>
    <row r="121" spans="2:20">
      <c r="B121" s="489" t="s">
        <v>1481</v>
      </c>
      <c r="C121" s="531">
        <f>C125</f>
        <v>22.385711569262373</v>
      </c>
      <c r="D121" s="531">
        <f t="shared" ref="D121:I121" si="81">D125</f>
        <v>22.036586746890276</v>
      </c>
      <c r="E121" s="531">
        <f t="shared" si="81"/>
        <v>22.873857127875318</v>
      </c>
      <c r="F121" s="531">
        <f t="shared" si="81"/>
        <v>22.9</v>
      </c>
      <c r="G121" s="531">
        <f t="shared" si="81"/>
        <v>24.3</v>
      </c>
      <c r="H121" s="531">
        <f t="shared" si="81"/>
        <v>23.975270002061201</v>
      </c>
      <c r="I121" s="531">
        <f t="shared" si="81"/>
        <v>24.264368192428883</v>
      </c>
      <c r="J121" s="531">
        <f>J125</f>
        <v>24.424507311488387</v>
      </c>
      <c r="K121" s="531">
        <f>K125</f>
        <v>24.1</v>
      </c>
      <c r="L121" s="531">
        <f>L125</f>
        <v>24.2</v>
      </c>
      <c r="M121" s="531">
        <f>M125</f>
        <v>24.290818524144427</v>
      </c>
      <c r="N121" s="531">
        <f>M121*(1+N122)</f>
        <v>24.412272616765147</v>
      </c>
      <c r="O121" s="531">
        <f t="shared" ref="O121:T121" si="82">N121*(1+O122)</f>
        <v>24.53433397984897</v>
      </c>
      <c r="P121" s="531">
        <f t="shared" si="82"/>
        <v>24.779677319647462</v>
      </c>
      <c r="Q121" s="531">
        <f t="shared" si="82"/>
        <v>25.027474092843935</v>
      </c>
      <c r="R121" s="531">
        <f t="shared" si="82"/>
        <v>25.277748833772375</v>
      </c>
      <c r="S121" s="531">
        <f t="shared" si="82"/>
        <v>25.530526322110099</v>
      </c>
      <c r="T121" s="531">
        <f t="shared" si="82"/>
        <v>25.785831585331199</v>
      </c>
    </row>
    <row r="122" spans="2:20">
      <c r="B122" s="750" t="s">
        <v>1387</v>
      </c>
      <c r="C122" s="490"/>
      <c r="D122" s="490">
        <f t="shared" ref="D122:M122" si="83">D121/C121-1</f>
        <v>-1.5595877812143222E-2</v>
      </c>
      <c r="E122" s="490">
        <f t="shared" si="83"/>
        <v>3.7994558349795149E-2</v>
      </c>
      <c r="F122" s="490">
        <f t="shared" si="83"/>
        <v>1.1429148996835448E-3</v>
      </c>
      <c r="G122" s="490">
        <f t="shared" si="83"/>
        <v>6.1135371179039444E-2</v>
      </c>
      <c r="H122" s="490">
        <f t="shared" si="83"/>
        <v>-1.336337440077362E-2</v>
      </c>
      <c r="I122" s="490">
        <f t="shared" si="83"/>
        <v>1.2058182883563973E-2</v>
      </c>
      <c r="J122" s="490">
        <f t="shared" si="83"/>
        <v>6.5997646338664673E-3</v>
      </c>
      <c r="K122" s="490">
        <f t="shared" si="83"/>
        <v>-1.3286135411040623E-2</v>
      </c>
      <c r="L122" s="490">
        <f t="shared" si="83"/>
        <v>4.1493775933609811E-3</v>
      </c>
      <c r="M122" s="490">
        <f t="shared" si="83"/>
        <v>3.7528315762160869E-3</v>
      </c>
      <c r="N122" s="532">
        <v>5.0000000000000001E-3</v>
      </c>
      <c r="O122" s="532">
        <v>5.0000000000000001E-3</v>
      </c>
      <c r="P122" s="532">
        <v>0.01</v>
      </c>
      <c r="Q122" s="532">
        <v>0.01</v>
      </c>
      <c r="R122" s="532">
        <v>0.01</v>
      </c>
      <c r="S122" s="532">
        <v>0.01</v>
      </c>
      <c r="T122" s="532">
        <v>0.01</v>
      </c>
    </row>
    <row r="123" spans="2:20" outlineLevel="1">
      <c r="B123" s="489" t="s">
        <v>1482</v>
      </c>
      <c r="J123" s="537">
        <v>12</v>
      </c>
      <c r="K123" s="531">
        <f>J123*(1+K124)</f>
        <v>12.120000000000001</v>
      </c>
      <c r="L123" s="531">
        <f>K123*(1+L124)</f>
        <v>12.241200000000001</v>
      </c>
      <c r="M123" s="531">
        <f>L123*(1+M124)</f>
        <v>12.363612000000002</v>
      </c>
      <c r="N123" s="531">
        <f>M123*(1+N124)</f>
        <v>12.487248120000002</v>
      </c>
      <c r="O123" s="531">
        <f t="shared" ref="O123:T123" si="84">N123*(1+O124)</f>
        <v>12.612120601200003</v>
      </c>
      <c r="P123" s="531">
        <f t="shared" si="84"/>
        <v>12.738241807212002</v>
      </c>
      <c r="Q123" s="531">
        <f t="shared" si="84"/>
        <v>12.865624225284122</v>
      </c>
      <c r="R123" s="531">
        <f t="shared" si="84"/>
        <v>12.994280467536964</v>
      </c>
      <c r="S123" s="531">
        <f t="shared" si="84"/>
        <v>13.124223272212333</v>
      </c>
      <c r="T123" s="531">
        <f t="shared" si="84"/>
        <v>13.255465504934456</v>
      </c>
    </row>
    <row r="124" spans="2:20" outlineLevel="1">
      <c r="B124" s="750" t="s">
        <v>1387</v>
      </c>
      <c r="C124" s="490"/>
      <c r="D124" s="490"/>
      <c r="E124" s="490"/>
      <c r="F124" s="490"/>
      <c r="G124" s="490"/>
      <c r="H124" s="490"/>
      <c r="I124" s="490"/>
      <c r="J124" s="490"/>
      <c r="K124" s="532">
        <v>0.01</v>
      </c>
      <c r="L124" s="532">
        <v>0.01</v>
      </c>
      <c r="M124" s="532">
        <v>0.01</v>
      </c>
      <c r="N124" s="532">
        <v>0.01</v>
      </c>
      <c r="O124" s="532">
        <v>0.01</v>
      </c>
      <c r="P124" s="532">
        <v>0.01</v>
      </c>
      <c r="Q124" s="532">
        <v>0.01</v>
      </c>
      <c r="R124" s="532">
        <v>0.01</v>
      </c>
      <c r="S124" s="532">
        <v>0.01</v>
      </c>
      <c r="T124" s="532">
        <v>0.01</v>
      </c>
    </row>
    <row r="125" spans="2:20">
      <c r="B125" s="489" t="s">
        <v>1222</v>
      </c>
      <c r="C125" s="747">
        <f t="shared" ref="C125:I125" si="85">C108</f>
        <v>22.385711569262373</v>
      </c>
      <c r="D125" s="747">
        <f t="shared" si="85"/>
        <v>22.036586746890276</v>
      </c>
      <c r="E125" s="747">
        <f t="shared" si="85"/>
        <v>22.873857127875318</v>
      </c>
      <c r="F125" s="747">
        <f t="shared" si="85"/>
        <v>22.9</v>
      </c>
      <c r="G125" s="747">
        <f t="shared" si="85"/>
        <v>24.3</v>
      </c>
      <c r="H125" s="747">
        <f t="shared" si="85"/>
        <v>23.975270002061201</v>
      </c>
      <c r="I125" s="747">
        <f t="shared" si="85"/>
        <v>24.264368192428883</v>
      </c>
      <c r="J125" s="747">
        <f>J108</f>
        <v>24.424507311488387</v>
      </c>
      <c r="K125" s="747">
        <f>K108</f>
        <v>24.1</v>
      </c>
      <c r="L125" s="747">
        <f>L108</f>
        <v>24.2</v>
      </c>
      <c r="M125" s="747">
        <f>M108</f>
        <v>24.290818524144427</v>
      </c>
      <c r="N125" s="520">
        <f t="shared" ref="N125:T125" si="86">N153/AVERAGE(M58:N58)/12*1000</f>
        <v>24.155064136386827</v>
      </c>
      <c r="O125" s="520">
        <f t="shared" si="86"/>
        <v>23.851031197530808</v>
      </c>
      <c r="P125" s="520">
        <f t="shared" si="86"/>
        <v>23.741896033449379</v>
      </c>
      <c r="Q125" s="520">
        <f t="shared" si="86"/>
        <v>23.674613149604831</v>
      </c>
      <c r="R125" s="520">
        <f t="shared" si="86"/>
        <v>23.632049903277135</v>
      </c>
      <c r="S125" s="520">
        <f t="shared" si="86"/>
        <v>23.613124399233243</v>
      </c>
      <c r="T125" s="520">
        <f t="shared" si="86"/>
        <v>23.618896188603166</v>
      </c>
    </row>
    <row r="126" spans="2:20">
      <c r="B126" s="750" t="s">
        <v>1387</v>
      </c>
      <c r="D126" s="490">
        <f t="shared" ref="D126:M126" si="87">D125/C125-1</f>
        <v>-1.5595877812143222E-2</v>
      </c>
      <c r="E126" s="490">
        <f t="shared" si="87"/>
        <v>3.7994558349795149E-2</v>
      </c>
      <c r="F126" s="490">
        <f t="shared" si="87"/>
        <v>1.1429148996835448E-3</v>
      </c>
      <c r="G126" s="530">
        <f t="shared" si="87"/>
        <v>6.1135371179039444E-2</v>
      </c>
      <c r="H126" s="490">
        <f t="shared" si="87"/>
        <v>-1.336337440077362E-2</v>
      </c>
      <c r="I126" s="490">
        <f t="shared" si="87"/>
        <v>1.2058182883563973E-2</v>
      </c>
      <c r="J126" s="490">
        <f t="shared" si="87"/>
        <v>6.5997646338664673E-3</v>
      </c>
      <c r="K126" s="490">
        <f t="shared" si="87"/>
        <v>-1.3286135411040623E-2</v>
      </c>
      <c r="L126" s="490">
        <f t="shared" si="87"/>
        <v>4.1493775933609811E-3</v>
      </c>
      <c r="M126" s="490">
        <f t="shared" si="87"/>
        <v>3.7528315762160869E-3</v>
      </c>
      <c r="N126" s="490">
        <f>N125/M125-1</f>
        <v>-5.5887119498532201E-3</v>
      </c>
      <c r="O126" s="490">
        <f t="shared" ref="O126:T126" si="88">O125/N125-1</f>
        <v>-1.2586716273629284E-2</v>
      </c>
      <c r="P126" s="490">
        <f t="shared" si="88"/>
        <v>-4.5757000264511349E-3</v>
      </c>
      <c r="Q126" s="490">
        <f t="shared" si="88"/>
        <v>-2.8339305230616896E-3</v>
      </c>
      <c r="R126" s="490">
        <f t="shared" si="88"/>
        <v>-1.7978433716626663E-3</v>
      </c>
      <c r="S126" s="490">
        <f t="shared" si="88"/>
        <v>-8.008405585360201E-4</v>
      </c>
      <c r="T126" s="490">
        <f t="shared" si="88"/>
        <v>2.4443141332497476E-4</v>
      </c>
    </row>
    <row r="127" spans="2:20">
      <c r="H127" s="620"/>
      <c r="I127" s="620"/>
      <c r="J127" s="620"/>
    </row>
    <row r="128" spans="2:20" s="58" customFormat="1">
      <c r="B128" s="58" t="s">
        <v>154</v>
      </c>
      <c r="C128" s="535"/>
      <c r="D128" s="854">
        <f t="shared" ref="D128:T128" si="89">(D142)/((D49+C49)/2000)/12</f>
        <v>13.736326597363792</v>
      </c>
      <c r="E128" s="854">
        <f t="shared" si="89"/>
        <v>12.515172321271429</v>
      </c>
      <c r="F128" s="854">
        <f t="shared" si="89"/>
        <v>16.428322014899685</v>
      </c>
      <c r="G128" s="854">
        <f t="shared" si="89"/>
        <v>17.293102248207699</v>
      </c>
      <c r="H128" s="854">
        <f t="shared" si="89"/>
        <v>17.660871267446701</v>
      </c>
      <c r="I128" s="854">
        <f t="shared" si="89"/>
        <v>18.251272594231803</v>
      </c>
      <c r="J128" s="854">
        <f t="shared" si="89"/>
        <v>17.800287229884816</v>
      </c>
      <c r="K128" s="854">
        <f t="shared" si="89"/>
        <v>17.661884176215704</v>
      </c>
      <c r="L128" s="854">
        <f t="shared" si="89"/>
        <v>17.820243372065374</v>
      </c>
      <c r="M128" s="854">
        <f t="shared" si="89"/>
        <v>18.918104260880817</v>
      </c>
      <c r="N128" s="854">
        <f t="shared" ca="1" si="89"/>
        <v>21.538606364831693</v>
      </c>
      <c r="O128" s="854">
        <f t="shared" ca="1" si="89"/>
        <v>24.526541576038465</v>
      </c>
      <c r="P128" s="854">
        <f t="shared" ca="1" si="89"/>
        <v>26.19660475680999</v>
      </c>
      <c r="Q128" s="854">
        <f t="shared" ca="1" si="89"/>
        <v>27.395326862230771</v>
      </c>
      <c r="R128" s="854">
        <f t="shared" ca="1" si="89"/>
        <v>28.426536088734924</v>
      </c>
      <c r="S128" s="854">
        <f t="shared" ca="1" si="89"/>
        <v>29.399610632460195</v>
      </c>
      <c r="T128" s="854">
        <f t="shared" ca="1" si="89"/>
        <v>30.381190536051971</v>
      </c>
    </row>
    <row r="129" spans="2:22">
      <c r="B129" s="750" t="s">
        <v>1387</v>
      </c>
      <c r="E129" s="490">
        <f>E128/D128-1</f>
        <v>-8.8899624469231942E-2</v>
      </c>
      <c r="F129" s="490">
        <f>F128/E128-1</f>
        <v>0.31267245813126099</v>
      </c>
      <c r="G129" s="490">
        <f t="shared" ref="G129:T129" si="90">G128/F128-1</f>
        <v>5.2639595968699826E-2</v>
      </c>
      <c r="H129" s="490">
        <f t="shared" si="90"/>
        <v>2.126680418356508E-2</v>
      </c>
      <c r="I129" s="490">
        <f t="shared" si="90"/>
        <v>3.3429909422042936E-2</v>
      </c>
      <c r="J129" s="490">
        <f t="shared" si="90"/>
        <v>-2.4709803769492722E-2</v>
      </c>
      <c r="K129" s="490">
        <f t="shared" si="90"/>
        <v>-7.7753269866762675E-3</v>
      </c>
      <c r="L129" s="490">
        <f t="shared" si="90"/>
        <v>8.9661552680162515E-3</v>
      </c>
      <c r="M129" s="490">
        <f t="shared" si="90"/>
        <v>6.1607513763612509E-2</v>
      </c>
      <c r="N129" s="490">
        <f t="shared" ca="1" si="90"/>
        <v>0.13851821872921999</v>
      </c>
      <c r="O129" s="490">
        <f t="shared" ca="1" si="90"/>
        <v>0.13872463058173912</v>
      </c>
      <c r="P129" s="490">
        <f t="shared" ca="1" si="90"/>
        <v>6.8092077947227381E-2</v>
      </c>
      <c r="Q129" s="490">
        <f t="shared" ca="1" si="90"/>
        <v>4.5758681957025926E-2</v>
      </c>
      <c r="R129" s="490">
        <f t="shared" ca="1" si="90"/>
        <v>3.7641793130997581E-2</v>
      </c>
      <c r="S129" s="490">
        <f t="shared" ca="1" si="90"/>
        <v>3.4231203572878899E-2</v>
      </c>
      <c r="T129" s="490">
        <f t="shared" ca="1" si="90"/>
        <v>3.3387513728090346E-2</v>
      </c>
    </row>
    <row r="132" spans="2:22" s="496" customFormat="1">
      <c r="B132" s="521" t="s">
        <v>1226</v>
      </c>
    </row>
    <row r="134" spans="2:22">
      <c r="B134" s="489" t="s">
        <v>93</v>
      </c>
      <c r="C134" s="748">
        <v>144.96100000000001</v>
      </c>
      <c r="D134" s="748">
        <v>142.54256278000003</v>
      </c>
      <c r="E134" s="748">
        <v>172.38632501999999</v>
      </c>
      <c r="F134" s="748">
        <v>259</v>
      </c>
      <c r="G134" s="748">
        <v>256.7</v>
      </c>
      <c r="H134" s="748">
        <f>Interims!AI57</f>
        <v>249.85536539200035</v>
      </c>
      <c r="I134" s="748">
        <f>Interims!AN57</f>
        <v>238.35053718228983</v>
      </c>
      <c r="J134" s="748">
        <f>Interims!AS57</f>
        <v>226.8</v>
      </c>
      <c r="K134" s="748">
        <f>Interims!AX57</f>
        <v>218.23881466958363</v>
      </c>
      <c r="L134" s="748">
        <f>Interims!BC57</f>
        <v>202.52998415548132</v>
      </c>
      <c r="M134" s="748">
        <f>Interims!BH57</f>
        <v>188.7110290691534</v>
      </c>
      <c r="N134" s="533">
        <f t="shared" ref="N134:T134" ca="1" si="91">N150</f>
        <v>173.64169539428357</v>
      </c>
      <c r="O134" s="533">
        <f t="shared" ca="1" si="91"/>
        <v>150.1994791416295</v>
      </c>
      <c r="P134" s="533">
        <f t="shared" ca="1" si="91"/>
        <v>145.35268365733006</v>
      </c>
      <c r="Q134" s="533">
        <f t="shared" ca="1" si="91"/>
        <v>146.2485745377177</v>
      </c>
      <c r="R134" s="533">
        <f t="shared" ca="1" si="91"/>
        <v>147.15152160103426</v>
      </c>
      <c r="S134" s="533">
        <f t="shared" ca="1" si="91"/>
        <v>148.06149012611999</v>
      </c>
      <c r="T134" s="533">
        <f t="shared" ca="1" si="91"/>
        <v>148.97844333099499</v>
      </c>
      <c r="V134" s="530">
        <f ca="1">(R134/L134)^(1/6)-1</f>
        <v>-5.1845221630010596E-2</v>
      </c>
    </row>
    <row r="135" spans="2:22">
      <c r="B135" s="750" t="s">
        <v>1387</v>
      </c>
      <c r="C135" s="786"/>
      <c r="D135" s="786">
        <f>D134/C134-1</f>
        <v>-1.6683364629107023E-2</v>
      </c>
      <c r="E135" s="786">
        <f>E134/D134-1</f>
        <v>0.20936737531554539</v>
      </c>
      <c r="F135" s="786">
        <f>F134/E134-1</f>
        <v>0.5024393609525073</v>
      </c>
      <c r="G135" s="786">
        <f>G134/F134-1</f>
        <v>-8.8803088803088848E-3</v>
      </c>
      <c r="H135" s="786">
        <f>H134/G134-1</f>
        <v>-2.6663944713672172E-2</v>
      </c>
      <c r="I135" s="786">
        <f t="shared" ref="I135:T135" si="92">I134/H134-1</f>
        <v>-4.6045952191823059E-2</v>
      </c>
      <c r="J135" s="786">
        <f t="shared" si="92"/>
        <v>-4.8460294316248986E-2</v>
      </c>
      <c r="K135" s="786">
        <f t="shared" si="92"/>
        <v>-3.7747730733758256E-2</v>
      </c>
      <c r="L135" s="786">
        <f t="shared" si="92"/>
        <v>-7.1980002905925322E-2</v>
      </c>
      <c r="M135" s="786">
        <f t="shared" si="92"/>
        <v>-6.8231650458823734E-2</v>
      </c>
      <c r="N135" s="786">
        <f t="shared" ca="1" si="92"/>
        <v>-7.985401674296233E-2</v>
      </c>
      <c r="O135" s="786">
        <f t="shared" ca="1" si="92"/>
        <v>-0.13500338268078105</v>
      </c>
      <c r="P135" s="786">
        <f t="shared" ca="1" si="92"/>
        <v>-3.2269056537334473E-2</v>
      </c>
      <c r="Q135" s="786">
        <f t="shared" ca="1" si="92"/>
        <v>6.163566147149524E-3</v>
      </c>
      <c r="R135" s="786">
        <f t="shared" ca="1" si="92"/>
        <v>6.174057191126181E-3</v>
      </c>
      <c r="S135" s="786">
        <f t="shared" ca="1" si="92"/>
        <v>6.1838879760474086E-3</v>
      </c>
      <c r="T135" s="786">
        <f t="shared" ca="1" si="92"/>
        <v>6.1930567097083777E-3</v>
      </c>
    </row>
    <row r="136" spans="2:22">
      <c r="B136" s="489" t="s">
        <v>91</v>
      </c>
      <c r="C136" s="748">
        <v>41.552999999999997</v>
      </c>
      <c r="D136" s="748">
        <v>50.386587310000003</v>
      </c>
      <c r="E136" s="748">
        <v>77.673945809999992</v>
      </c>
      <c r="F136" s="748">
        <v>133.80000000000001</v>
      </c>
      <c r="G136" s="748">
        <v>144.80000000000001</v>
      </c>
      <c r="H136" s="748">
        <f>Interims!AI58</f>
        <v>139.48227615000002</v>
      </c>
      <c r="I136" s="748">
        <f>Interims!AN58</f>
        <v>142.6829013</v>
      </c>
      <c r="J136" s="748">
        <f>Interims!AS58</f>
        <v>146.30000000000001</v>
      </c>
      <c r="K136" s="748">
        <f>Interims!AX58</f>
        <v>150.85983016</v>
      </c>
      <c r="L136" s="748">
        <f>Interims!BC58</f>
        <v>157.54322310999999</v>
      </c>
      <c r="M136" s="748">
        <f>Interims!BH58</f>
        <v>168.13099800000001</v>
      </c>
      <c r="N136" s="533">
        <f t="shared" ref="N136:T136" ca="1" si="93">N157</f>
        <v>188.95010793049889</v>
      </c>
      <c r="O136" s="533">
        <f t="shared" ca="1" si="93"/>
        <v>212.22125049061916</v>
      </c>
      <c r="P136" s="533">
        <f t="shared" ca="1" si="93"/>
        <v>235.73277257359666</v>
      </c>
      <c r="Q136" s="533">
        <f t="shared" ca="1" si="93"/>
        <v>256.60718282033145</v>
      </c>
      <c r="R136" s="533">
        <f t="shared" ca="1" si="93"/>
        <v>274.46556847176265</v>
      </c>
      <c r="S136" s="533">
        <f t="shared" ca="1" si="93"/>
        <v>291.29627592559598</v>
      </c>
      <c r="T136" s="533">
        <f t="shared" ca="1" si="93"/>
        <v>308.31656109454792</v>
      </c>
    </row>
    <row r="137" spans="2:22">
      <c r="B137" s="750" t="s">
        <v>1387</v>
      </c>
      <c r="C137" s="786"/>
      <c r="D137" s="786">
        <f t="shared" ref="D137:N137" si="94">D136/C136-1</f>
        <v>0.21258603013019539</v>
      </c>
      <c r="E137" s="786">
        <f t="shared" si="94"/>
        <v>0.54155996579241217</v>
      </c>
      <c r="F137" s="786">
        <f t="shared" si="94"/>
        <v>0.72258533546488346</v>
      </c>
      <c r="G137" s="786">
        <f t="shared" si="94"/>
        <v>8.2212257100149566E-2</v>
      </c>
      <c r="H137" s="786">
        <f t="shared" si="94"/>
        <v>-3.6724612223756892E-2</v>
      </c>
      <c r="I137" s="786">
        <f t="shared" si="94"/>
        <v>2.2946464872411587E-2</v>
      </c>
      <c r="J137" s="786">
        <f t="shared" si="94"/>
        <v>2.5350610809313556E-2</v>
      </c>
      <c r="K137" s="786">
        <f t="shared" si="94"/>
        <v>3.116767026657552E-2</v>
      </c>
      <c r="L137" s="786">
        <f t="shared" si="94"/>
        <v>4.4302004999685174E-2</v>
      </c>
      <c r="M137" s="786">
        <f t="shared" si="94"/>
        <v>6.7205524179275056E-2</v>
      </c>
      <c r="N137" s="786">
        <f t="shared" ca="1" si="94"/>
        <v>0.12382671951128765</v>
      </c>
      <c r="O137" s="786">
        <f t="shared" ref="O137:T137" ca="1" si="95">O136/N136-1</f>
        <v>0.12316025015810017</v>
      </c>
      <c r="P137" s="786">
        <f t="shared" ca="1" si="95"/>
        <v>0.11078778411032308</v>
      </c>
      <c r="Q137" s="786">
        <f t="shared" ca="1" si="95"/>
        <v>8.8551159089335751E-2</v>
      </c>
      <c r="R137" s="786">
        <f t="shared" ca="1" si="95"/>
        <v>6.9594254748258866E-2</v>
      </c>
      <c r="S137" s="786">
        <f t="shared" ca="1" si="95"/>
        <v>6.1321744463422201E-2</v>
      </c>
      <c r="T137" s="786">
        <f t="shared" ca="1" si="95"/>
        <v>5.8429463661592962E-2</v>
      </c>
    </row>
    <row r="138" spans="2:22">
      <c r="B138" s="750" t="s">
        <v>1519</v>
      </c>
      <c r="C138" s="786"/>
      <c r="D138" s="786"/>
      <c r="E138" s="786"/>
      <c r="F138" s="786"/>
      <c r="G138" s="786"/>
      <c r="H138" s="748">
        <f>Interims!AI59</f>
        <v>48</v>
      </c>
      <c r="I138" s="748">
        <f>Interims!AN59</f>
        <v>56.111999999999995</v>
      </c>
      <c r="J138" s="748">
        <f>Interims!AS59</f>
        <v>61.9</v>
      </c>
      <c r="K138" s="748">
        <f>Interims!AX59</f>
        <v>50.341374009999996</v>
      </c>
      <c r="L138" s="748">
        <f>Interims!BC59</f>
        <v>45.373768670000004</v>
      </c>
      <c r="M138" s="748">
        <f>Interims!BH59</f>
        <v>44.742804710000001</v>
      </c>
      <c r="N138" s="533">
        <f t="shared" ref="N138:T138" si="96">N160</f>
        <v>44.295376662900004</v>
      </c>
      <c r="O138" s="533">
        <f t="shared" si="96"/>
        <v>44.295376662900004</v>
      </c>
      <c r="P138" s="533">
        <f t="shared" si="96"/>
        <v>44.738330429529007</v>
      </c>
      <c r="Q138" s="533">
        <f t="shared" si="96"/>
        <v>45.185713733824301</v>
      </c>
      <c r="R138" s="533">
        <f t="shared" si="96"/>
        <v>45.637570871162545</v>
      </c>
      <c r="S138" s="533">
        <f t="shared" si="96"/>
        <v>46.093946579874171</v>
      </c>
      <c r="T138" s="533">
        <f t="shared" si="96"/>
        <v>46.554886045672916</v>
      </c>
    </row>
    <row r="139" spans="2:22">
      <c r="B139" s="750" t="s">
        <v>1387</v>
      </c>
      <c r="C139" s="786"/>
      <c r="D139" s="786"/>
      <c r="E139" s="786"/>
      <c r="F139" s="786"/>
      <c r="G139" s="786"/>
      <c r="H139" s="786"/>
      <c r="I139" s="786">
        <f t="shared" ref="I139:T139" si="97">I138/H138-1</f>
        <v>0.16899999999999982</v>
      </c>
      <c r="J139" s="786">
        <f t="shared" si="97"/>
        <v>0.10315084117479345</v>
      </c>
      <c r="K139" s="786">
        <f t="shared" si="97"/>
        <v>-0.18673062988691447</v>
      </c>
      <c r="L139" s="786">
        <f t="shared" si="97"/>
        <v>-9.867838210004376E-2</v>
      </c>
      <c r="M139" s="786">
        <f t="shared" si="97"/>
        <v>-1.3905919179624582E-2</v>
      </c>
      <c r="N139" s="786">
        <f t="shared" si="97"/>
        <v>-9.9999999999998979E-3</v>
      </c>
      <c r="O139" s="786">
        <f t="shared" si="97"/>
        <v>0</v>
      </c>
      <c r="P139" s="786">
        <f t="shared" si="97"/>
        <v>1.0000000000000009E-2</v>
      </c>
      <c r="Q139" s="786">
        <f t="shared" si="97"/>
        <v>1.0000000000000009E-2</v>
      </c>
      <c r="R139" s="786">
        <f t="shared" si="97"/>
        <v>1.0000000000000009E-2</v>
      </c>
      <c r="S139" s="786">
        <f t="shared" si="97"/>
        <v>1.0000000000000009E-2</v>
      </c>
      <c r="T139" s="786">
        <f t="shared" si="97"/>
        <v>1.0000000000000009E-2</v>
      </c>
    </row>
    <row r="140" spans="2:22">
      <c r="B140" s="489" t="s">
        <v>80</v>
      </c>
      <c r="C140" s="748">
        <v>19.707999999999998</v>
      </c>
      <c r="D140" s="748">
        <v>20.065384519999995</v>
      </c>
      <c r="E140" s="748">
        <v>29.10565549</v>
      </c>
      <c r="F140" s="748">
        <v>85.4</v>
      </c>
      <c r="G140" s="748">
        <f>95.4</f>
        <v>95.4</v>
      </c>
      <c r="H140" s="748">
        <f>Interims!AI60</f>
        <v>57</v>
      </c>
      <c r="I140" s="748">
        <f>Interims!AN60</f>
        <v>62.259315177710199</v>
      </c>
      <c r="J140" s="748">
        <f>Interims!AS60</f>
        <v>45.000000000000007</v>
      </c>
      <c r="K140" s="748">
        <f>Interims!AX60</f>
        <v>43.403644210416367</v>
      </c>
      <c r="L140" s="748">
        <f>Interims!BC60</f>
        <v>41.089225354518689</v>
      </c>
      <c r="M140" s="748">
        <f>Interims!BH60</f>
        <v>50.476379780846592</v>
      </c>
      <c r="N140" s="533">
        <f t="shared" ref="N140:T140" si="98">N163</f>
        <v>50.981143578655058</v>
      </c>
      <c r="O140" s="533">
        <f t="shared" si="98"/>
        <v>51.49095501444161</v>
      </c>
      <c r="P140" s="533">
        <f t="shared" si="98"/>
        <v>52.005864564586027</v>
      </c>
      <c r="Q140" s="533">
        <f t="shared" si="98"/>
        <v>52.525923210231888</v>
      </c>
      <c r="R140" s="533">
        <f t="shared" si="98"/>
        <v>53.051182442334209</v>
      </c>
      <c r="S140" s="533">
        <f t="shared" si="98"/>
        <v>53.581694266757552</v>
      </c>
      <c r="T140" s="533">
        <f t="shared" si="98"/>
        <v>54.117511209425125</v>
      </c>
    </row>
    <row r="141" spans="2:22">
      <c r="B141" s="750" t="s">
        <v>1387</v>
      </c>
      <c r="C141" s="786"/>
      <c r="D141" s="786">
        <f t="shared" ref="D141:N141" si="99">D140/C140-1</f>
        <v>1.8133982139232563E-2</v>
      </c>
      <c r="E141" s="786">
        <f t="shared" si="99"/>
        <v>0.45054062936043882</v>
      </c>
      <c r="F141" s="786">
        <f t="shared" si="99"/>
        <v>1.934137663703928</v>
      </c>
      <c r="G141" s="786">
        <f t="shared" si="99"/>
        <v>0.11709601873536291</v>
      </c>
      <c r="H141" s="786">
        <f t="shared" si="99"/>
        <v>-0.40251572327044027</v>
      </c>
      <c r="I141" s="786">
        <f t="shared" si="99"/>
        <v>9.2268687328249221E-2</v>
      </c>
      <c r="J141" s="786">
        <f t="shared" si="99"/>
        <v>-0.2772165920625046</v>
      </c>
      <c r="K141" s="786">
        <f t="shared" si="99"/>
        <v>-3.5474573101858642E-2</v>
      </c>
      <c r="L141" s="786">
        <f t="shared" si="99"/>
        <v>-5.332314597082255E-2</v>
      </c>
      <c r="M141" s="786">
        <f t="shared" si="99"/>
        <v>0.22845780968940987</v>
      </c>
      <c r="N141" s="786">
        <f t="shared" si="99"/>
        <v>1.0000000000000009E-2</v>
      </c>
      <c r="O141" s="786">
        <f t="shared" ref="O141:T141" si="100">O140/N140-1</f>
        <v>1.0000000000000009E-2</v>
      </c>
      <c r="P141" s="786">
        <f t="shared" si="100"/>
        <v>1.0000000000000009E-2</v>
      </c>
      <c r="Q141" s="786">
        <f t="shared" si="100"/>
        <v>1.0000000000000009E-2</v>
      </c>
      <c r="R141" s="786">
        <f t="shared" si="100"/>
        <v>1.0000000000000009E-2</v>
      </c>
      <c r="S141" s="786">
        <f t="shared" si="100"/>
        <v>1.0000000000000009E-2</v>
      </c>
      <c r="T141" s="786">
        <f t="shared" si="100"/>
        <v>1.0000000000000009E-2</v>
      </c>
    </row>
    <row r="142" spans="2:22" s="58" customFormat="1">
      <c r="B142" s="58" t="s">
        <v>7</v>
      </c>
      <c r="C142" s="536">
        <f>C140+C136+C134</f>
        <v>206.22200000000001</v>
      </c>
      <c r="D142" s="536">
        <f>D140+D136+D134</f>
        <v>212.99453461000002</v>
      </c>
      <c r="E142" s="536">
        <f>E140+E136+E134</f>
        <v>279.16592631999998</v>
      </c>
      <c r="F142" s="536">
        <f>F140+F136+F134</f>
        <v>478.20000000000005</v>
      </c>
      <c r="G142" s="536">
        <f>G140+G136+G134</f>
        <v>496.9</v>
      </c>
      <c r="H142" s="536">
        <f>H140+H136+H134+H138</f>
        <v>494.33764154200037</v>
      </c>
      <c r="I142" s="536">
        <f>I140+I136+I134+I138</f>
        <v>499.40475365999998</v>
      </c>
      <c r="J142" s="536">
        <f>J140+J136+J134+J138</f>
        <v>480</v>
      </c>
      <c r="K142" s="536">
        <f>K140+K136+K134+K138</f>
        <v>462.84366304999998</v>
      </c>
      <c r="L142" s="536">
        <f t="shared" ref="L142:T142" si="101">L140+L136+L134+L138</f>
        <v>446.53620129000001</v>
      </c>
      <c r="M142" s="536">
        <f>M140+M136+M134+M138</f>
        <v>452.06121155999995</v>
      </c>
      <c r="N142" s="536">
        <f t="shared" ca="1" si="101"/>
        <v>457.86832356633755</v>
      </c>
      <c r="O142" s="536">
        <f t="shared" ca="1" si="101"/>
        <v>458.20706130959024</v>
      </c>
      <c r="P142" s="536">
        <f t="shared" ca="1" si="101"/>
        <v>477.82965122504174</v>
      </c>
      <c r="Q142" s="536">
        <f t="shared" ca="1" si="101"/>
        <v>500.5673943021053</v>
      </c>
      <c r="R142" s="536">
        <f t="shared" ca="1" si="101"/>
        <v>520.30584338629365</v>
      </c>
      <c r="S142" s="536">
        <f t="shared" ca="1" si="101"/>
        <v>539.03340689834772</v>
      </c>
      <c r="T142" s="536">
        <f t="shared" ca="1" si="101"/>
        <v>557.96740168064093</v>
      </c>
    </row>
    <row r="143" spans="2:22">
      <c r="B143" s="750" t="s">
        <v>1387</v>
      </c>
      <c r="C143" s="786"/>
      <c r="D143" s="786">
        <f t="shared" ref="D143:N143" si="102">D142/C142-1</f>
        <v>3.2840989855592584E-2</v>
      </c>
      <c r="E143" s="786">
        <f t="shared" si="102"/>
        <v>0.31067178240588178</v>
      </c>
      <c r="F143" s="786">
        <f t="shared" si="102"/>
        <v>0.71295976662944516</v>
      </c>
      <c r="G143" s="786">
        <f t="shared" si="102"/>
        <v>3.9104976997072161E-2</v>
      </c>
      <c r="H143" s="786">
        <f t="shared" si="102"/>
        <v>-5.1566883839798683E-3</v>
      </c>
      <c r="I143" s="786">
        <f t="shared" si="102"/>
        <v>1.0250306050321401E-2</v>
      </c>
      <c r="J143" s="786">
        <f t="shared" si="102"/>
        <v>-3.8855764823598316E-2</v>
      </c>
      <c r="K143" s="786">
        <f t="shared" si="102"/>
        <v>-3.5742368645833356E-2</v>
      </c>
      <c r="L143" s="786">
        <f t="shared" si="102"/>
        <v>-3.5233196566933023E-2</v>
      </c>
      <c r="M143" s="786">
        <f t="shared" si="102"/>
        <v>1.2373039977584543E-2</v>
      </c>
      <c r="N143" s="786">
        <f t="shared" ca="1" si="102"/>
        <v>1.2845853300038845E-2</v>
      </c>
      <c r="O143" s="786">
        <f t="shared" ref="O143:T143" ca="1" si="103">O142/N142-1</f>
        <v>7.3981475856266243E-4</v>
      </c>
      <c r="P143" s="786">
        <f t="shared" ca="1" si="103"/>
        <v>4.2824721773969676E-2</v>
      </c>
      <c r="Q143" s="786">
        <f t="shared" ca="1" si="103"/>
        <v>4.7585458580833961E-2</v>
      </c>
      <c r="R143" s="786">
        <f t="shared" ca="1" si="103"/>
        <v>3.943215101276798E-2</v>
      </c>
      <c r="S143" s="786">
        <f t="shared" ca="1" si="103"/>
        <v>3.5993375338954303E-2</v>
      </c>
      <c r="T143" s="786">
        <f t="shared" ca="1" si="103"/>
        <v>3.5125828084090926E-2</v>
      </c>
    </row>
    <row r="146" spans="2:20">
      <c r="B146" s="620" t="s">
        <v>1480</v>
      </c>
      <c r="C146" s="620"/>
      <c r="D146" s="858">
        <f t="shared" ref="D146:T146" si="104">AVERAGE(C56:D56)/1000*D118*12</f>
        <v>152.54815690882523</v>
      </c>
      <c r="E146" s="858">
        <f t="shared" si="104"/>
        <v>215.39595615971754</v>
      </c>
      <c r="F146" s="858">
        <f t="shared" si="104"/>
        <v>270.04772878468754</v>
      </c>
      <c r="G146" s="858">
        <f t="shared" si="104"/>
        <v>267.89580000000001</v>
      </c>
      <c r="H146" s="858">
        <f t="shared" si="104"/>
        <v>261.69422473697841</v>
      </c>
      <c r="I146" s="858">
        <f t="shared" si="104"/>
        <v>237.28355730656455</v>
      </c>
      <c r="J146" s="858">
        <f t="shared" si="104"/>
        <v>227.6854116888365</v>
      </c>
      <c r="K146" s="858">
        <f t="shared" si="104"/>
        <v>220.24126079999996</v>
      </c>
      <c r="L146" s="858">
        <f ca="1">AVERAGE(K56:L56)/1000*L118*12</f>
        <v>198.37440000000004</v>
      </c>
      <c r="M146" s="858">
        <f ca="1">AVERAGE(L56:M56)/1000*M118*12</f>
        <v>184.54326867933645</v>
      </c>
      <c r="N146" s="858">
        <f t="shared" si="104"/>
        <v>169.47393500446663</v>
      </c>
      <c r="O146" s="858">
        <f t="shared" si="104"/>
        <v>146.03171875181255</v>
      </c>
      <c r="P146" s="858">
        <f>AVERAGE(O56:P56)/1000*P118*12</f>
        <v>141.18492326751311</v>
      </c>
      <c r="Q146" s="858">
        <f t="shared" si="104"/>
        <v>142.08081414790075</v>
      </c>
      <c r="R146" s="858">
        <f t="shared" si="104"/>
        <v>142.98376121121731</v>
      </c>
      <c r="S146" s="858">
        <f t="shared" si="104"/>
        <v>143.89372973630304</v>
      </c>
      <c r="T146" s="858">
        <f t="shared" si="104"/>
        <v>144.81068294117804</v>
      </c>
    </row>
    <row r="147" spans="2:20">
      <c r="B147" s="750" t="s">
        <v>1387</v>
      </c>
      <c r="D147" s="490"/>
      <c r="E147" s="490">
        <f t="shared" ref="E147:N147" si="105">E146/D146-1</f>
        <v>0.41198661802551362</v>
      </c>
      <c r="F147" s="490">
        <f t="shared" si="105"/>
        <v>0.25372701326131364</v>
      </c>
      <c r="G147" s="490">
        <f t="shared" si="105"/>
        <v>-7.9686979571055305E-3</v>
      </c>
      <c r="H147" s="490">
        <f t="shared" si="105"/>
        <v>-2.314920675509502E-2</v>
      </c>
      <c r="I147" s="490">
        <f t="shared" si="105"/>
        <v>-9.3279350948414552E-2</v>
      </c>
      <c r="J147" s="490">
        <f t="shared" si="105"/>
        <v>-4.045010841323271E-2</v>
      </c>
      <c r="K147" s="490">
        <f t="shared" si="105"/>
        <v>-3.2694896144729646E-2</v>
      </c>
      <c r="L147" s="490">
        <f t="shared" ca="1" si="105"/>
        <v>-9.9285940883970469E-2</v>
      </c>
      <c r="M147" s="490">
        <f t="shared" ca="1" si="105"/>
        <v>-6.9722359944950463E-2</v>
      </c>
      <c r="N147" s="490">
        <f t="shared" ca="1" si="105"/>
        <v>-8.1657455092845388E-2</v>
      </c>
      <c r="O147" s="490">
        <f t="shared" ref="O147:T147" si="106">O146/N146-1</f>
        <v>-0.13832343157687488</v>
      </c>
      <c r="P147" s="490">
        <f t="shared" si="106"/>
        <v>-3.3190018755697714E-2</v>
      </c>
      <c r="Q147" s="490">
        <f t="shared" si="106"/>
        <v>6.3455138102113118E-3</v>
      </c>
      <c r="R147" s="490">
        <f t="shared" si="106"/>
        <v>6.3551653242683859E-3</v>
      </c>
      <c r="S147" s="490">
        <f t="shared" si="106"/>
        <v>6.3641389580004759E-3</v>
      </c>
      <c r="T147" s="490">
        <f t="shared" si="106"/>
        <v>6.3724333683989887E-3</v>
      </c>
    </row>
    <row r="148" spans="2:20">
      <c r="B148" s="489" t="s">
        <v>169</v>
      </c>
      <c r="D148" s="728">
        <f t="shared" ref="D148:I148" si="107">D134-D146</f>
        <v>-10.005594128825209</v>
      </c>
      <c r="E148" s="728">
        <f t="shared" si="107"/>
        <v>-43.009631139717555</v>
      </c>
      <c r="F148" s="728">
        <f t="shared" si="107"/>
        <v>-11.047728784687536</v>
      </c>
      <c r="G148" s="728">
        <f t="shared" si="107"/>
        <v>-11.19580000000002</v>
      </c>
      <c r="H148" s="728">
        <f t="shared" si="107"/>
        <v>-11.838859344978061</v>
      </c>
      <c r="I148" s="728">
        <f t="shared" si="107"/>
        <v>1.0669798757252806</v>
      </c>
      <c r="J148" s="728">
        <f>J134-J146</f>
        <v>-0.88541168883648425</v>
      </c>
      <c r="K148" s="728">
        <f>K134-K146</f>
        <v>-2.002446130416331</v>
      </c>
      <c r="L148" s="728">
        <f ca="1">L134-L146</f>
        <v>4.1555841554812787</v>
      </c>
      <c r="M148" s="728">
        <f ca="1">M134-M146</f>
        <v>4.167760389816948</v>
      </c>
      <c r="N148" s="727">
        <f t="shared" ref="N148:T148" ca="1" si="108">M148*(1+N149)</f>
        <v>4.167760389816948</v>
      </c>
      <c r="O148" s="727">
        <f t="shared" ca="1" si="108"/>
        <v>4.167760389816948</v>
      </c>
      <c r="P148" s="727">
        <f t="shared" ca="1" si="108"/>
        <v>4.167760389816948</v>
      </c>
      <c r="Q148" s="727">
        <f t="shared" ca="1" si="108"/>
        <v>4.167760389816948</v>
      </c>
      <c r="R148" s="727">
        <f t="shared" ca="1" si="108"/>
        <v>4.167760389816948</v>
      </c>
      <c r="S148" s="727">
        <f t="shared" ca="1" si="108"/>
        <v>4.167760389816948</v>
      </c>
      <c r="T148" s="727">
        <f t="shared" ca="1" si="108"/>
        <v>4.167760389816948</v>
      </c>
    </row>
    <row r="149" spans="2:20">
      <c r="B149" s="750" t="s">
        <v>1387</v>
      </c>
      <c r="D149" s="725"/>
      <c r="E149" s="725">
        <f t="shared" ref="E149:M149" si="109">E148/D148-1</f>
        <v>3.298558445001353</v>
      </c>
      <c r="F149" s="725">
        <f t="shared" si="109"/>
        <v>-0.74313360770756698</v>
      </c>
      <c r="G149" s="725">
        <f t="shared" si="109"/>
        <v>1.340286480581554E-2</v>
      </c>
      <c r="H149" s="725">
        <f t="shared" si="109"/>
        <v>5.7437552026477823E-2</v>
      </c>
      <c r="I149" s="725">
        <f t="shared" si="109"/>
        <v>-1.0901252261416454</v>
      </c>
      <c r="J149" s="725">
        <f t="shared" si="109"/>
        <v>-1.8298297924641032</v>
      </c>
      <c r="K149" s="725">
        <f t="shared" si="109"/>
        <v>1.261598932636339</v>
      </c>
      <c r="L149" s="725">
        <f t="shared" ca="1" si="109"/>
        <v>-3.0752539068890137</v>
      </c>
      <c r="M149" s="725">
        <f t="shared" ca="1" si="109"/>
        <v>2.930089701013161E-3</v>
      </c>
      <c r="N149" s="749">
        <v>0</v>
      </c>
      <c r="O149" s="749">
        <v>0</v>
      </c>
      <c r="P149" s="749">
        <v>0</v>
      </c>
      <c r="Q149" s="749">
        <v>0</v>
      </c>
      <c r="R149" s="749">
        <v>0</v>
      </c>
      <c r="S149" s="749">
        <v>0</v>
      </c>
      <c r="T149" s="749">
        <v>0</v>
      </c>
    </row>
    <row r="150" spans="2:20">
      <c r="B150" s="58" t="s">
        <v>1227</v>
      </c>
      <c r="C150" s="535"/>
      <c r="D150" s="536">
        <f t="shared" ref="D150:O150" si="110">D146+D148</f>
        <v>142.54256278000003</v>
      </c>
      <c r="E150" s="536">
        <f t="shared" si="110"/>
        <v>172.38632501999999</v>
      </c>
      <c r="F150" s="536">
        <f t="shared" si="110"/>
        <v>259</v>
      </c>
      <c r="G150" s="536">
        <f t="shared" si="110"/>
        <v>256.7</v>
      </c>
      <c r="H150" s="536">
        <f t="shared" si="110"/>
        <v>249.85536539200035</v>
      </c>
      <c r="I150" s="536">
        <f t="shared" si="110"/>
        <v>238.35053718228983</v>
      </c>
      <c r="J150" s="536">
        <f>J146+J148</f>
        <v>226.8</v>
      </c>
      <c r="K150" s="536">
        <f>K146+K148</f>
        <v>218.23881466958363</v>
      </c>
      <c r="L150" s="536">
        <f t="shared" ca="1" si="110"/>
        <v>202.52998415548132</v>
      </c>
      <c r="M150" s="536">
        <f ca="1">M146+M148</f>
        <v>188.7110290691534</v>
      </c>
      <c r="N150" s="536">
        <f t="shared" ca="1" si="110"/>
        <v>173.64169539428357</v>
      </c>
      <c r="O150" s="536">
        <f t="shared" ca="1" si="110"/>
        <v>150.1994791416295</v>
      </c>
      <c r="P150" s="536">
        <f ca="1">P146+P148</f>
        <v>145.35268365733006</v>
      </c>
      <c r="Q150" s="536">
        <f ca="1">Q146+Q148</f>
        <v>146.2485745377177</v>
      </c>
      <c r="R150" s="536">
        <f ca="1">R146+R148</f>
        <v>147.15152160103426</v>
      </c>
      <c r="S150" s="536">
        <f ca="1">S146+S148</f>
        <v>148.06149012611999</v>
      </c>
      <c r="T150" s="536">
        <f ca="1">T146+T148</f>
        <v>148.97844333099499</v>
      </c>
    </row>
    <row r="151" spans="2:20">
      <c r="B151" s="750" t="s">
        <v>1387</v>
      </c>
      <c r="E151" s="490">
        <f t="shared" ref="E151:N151" si="111">E150/D150-1</f>
        <v>0.20936737531554539</v>
      </c>
      <c r="F151" s="490">
        <f t="shared" si="111"/>
        <v>0.5024393609525073</v>
      </c>
      <c r="G151" s="490">
        <f t="shared" si="111"/>
        <v>-8.8803088803088848E-3</v>
      </c>
      <c r="H151" s="490">
        <f t="shared" si="111"/>
        <v>-2.6663944713672172E-2</v>
      </c>
      <c r="I151" s="490">
        <f t="shared" si="111"/>
        <v>-4.6045952191823059E-2</v>
      </c>
      <c r="J151" s="490">
        <f t="shared" si="111"/>
        <v>-4.8460294316248986E-2</v>
      </c>
      <c r="K151" s="490">
        <f t="shared" si="111"/>
        <v>-3.7747730733758256E-2</v>
      </c>
      <c r="L151" s="490">
        <f t="shared" ca="1" si="111"/>
        <v>-7.1980002905925322E-2</v>
      </c>
      <c r="M151" s="490">
        <f t="shared" ca="1" si="111"/>
        <v>-6.8231650458823734E-2</v>
      </c>
      <c r="N151" s="490">
        <f t="shared" ca="1" si="111"/>
        <v>-7.985401674296233E-2</v>
      </c>
      <c r="O151" s="490">
        <f t="shared" ref="O151:T151" ca="1" si="112">O150/N150-1</f>
        <v>-0.13500338268078105</v>
      </c>
      <c r="P151" s="490">
        <f t="shared" ca="1" si="112"/>
        <v>-3.2269056537334473E-2</v>
      </c>
      <c r="Q151" s="490">
        <f t="shared" ca="1" si="112"/>
        <v>6.163566147149524E-3</v>
      </c>
      <c r="R151" s="490">
        <f t="shared" ca="1" si="112"/>
        <v>6.174057191126181E-3</v>
      </c>
      <c r="S151" s="490">
        <f t="shared" ca="1" si="112"/>
        <v>6.1838879760474086E-3</v>
      </c>
      <c r="T151" s="490">
        <f t="shared" ca="1" si="112"/>
        <v>6.1930567097083777E-3</v>
      </c>
    </row>
    <row r="153" spans="2:20" s="620" customFormat="1">
      <c r="B153" s="620" t="s">
        <v>1480</v>
      </c>
      <c r="D153" s="858">
        <f t="shared" ref="D153:T153" si="113">AVERAGE(C83*C46, D83*D46)/1000*D121*12 + AVERAGE(C84*C46, D84*D46)/1000*D123*12</f>
        <v>49.715729676668801</v>
      </c>
      <c r="E153" s="858">
        <f t="shared" si="113"/>
        <v>91.153738833725072</v>
      </c>
      <c r="F153" s="858">
        <f t="shared" si="113"/>
        <v>134.94988319999999</v>
      </c>
      <c r="G153" s="858">
        <f t="shared" si="113"/>
        <v>160.08840000000004</v>
      </c>
      <c r="H153" s="858">
        <f t="shared" si="113"/>
        <v>165.71505233156685</v>
      </c>
      <c r="I153" s="858">
        <f t="shared" si="113"/>
        <v>168.58744180208322</v>
      </c>
      <c r="J153" s="858">
        <f t="shared" si="113"/>
        <v>173.75430322149128</v>
      </c>
      <c r="K153" s="858">
        <f t="shared" si="113"/>
        <v>177.95213461446002</v>
      </c>
      <c r="L153" s="858">
        <f ca="1">AVERAGE(K83*K46, L83*L46)/1000*L121*12 + AVERAGE(K84*K46, L84*L46)/1000*L123*12</f>
        <v>187.01759999999999</v>
      </c>
      <c r="M153" s="858">
        <f ca="1">AVERAGE(L83*L46, M83*M46)/1000*M121*12 + AVERAGE(L84*L46, M84*M46)/1000*M123*12</f>
        <v>200.69074264648125</v>
      </c>
      <c r="N153" s="858">
        <f>AVERAGE(M83*M46, N83*N46)/1000*N121*12 + AVERAGE(M84*M46, N84*N46)/1000*N123*12</f>
        <v>221.50985257698014</v>
      </c>
      <c r="O153" s="858">
        <f t="shared" si="113"/>
        <v>244.7809951371004</v>
      </c>
      <c r="P153" s="858">
        <f t="shared" si="113"/>
        <v>268.29251722007791</v>
      </c>
      <c r="Q153" s="858">
        <f t="shared" si="113"/>
        <v>289.16692746681269</v>
      </c>
      <c r="R153" s="858">
        <f t="shared" si="113"/>
        <v>307.0253131182439</v>
      </c>
      <c r="S153" s="858">
        <f t="shared" si="113"/>
        <v>323.85602057207723</v>
      </c>
      <c r="T153" s="858">
        <f t="shared" si="113"/>
        <v>340.87630574102917</v>
      </c>
    </row>
    <row r="154" spans="2:20">
      <c r="B154" s="750" t="s">
        <v>1387</v>
      </c>
      <c r="E154" s="490">
        <f t="shared" ref="E154:N154" si="114">E153/D153-1</f>
        <v>0.83349896353835073</v>
      </c>
      <c r="F154" s="490">
        <f t="shared" si="114"/>
        <v>0.48046459669815778</v>
      </c>
      <c r="G154" s="490">
        <f t="shared" si="114"/>
        <v>0.18628038945942604</v>
      </c>
      <c r="H154" s="490">
        <f t="shared" si="114"/>
        <v>3.5147158267349932E-2</v>
      </c>
      <c r="I154" s="490">
        <f t="shared" si="114"/>
        <v>1.7333304549602468E-2</v>
      </c>
      <c r="J154" s="490">
        <f t="shared" si="114"/>
        <v>3.064796146247839E-2</v>
      </c>
      <c r="K154" s="490">
        <f t="shared" si="114"/>
        <v>2.4159582324804862E-2</v>
      </c>
      <c r="L154" s="490">
        <f t="shared" ca="1" si="114"/>
        <v>5.0943279804879227E-2</v>
      </c>
      <c r="M154" s="490">
        <f t="shared" ca="1" si="114"/>
        <v>7.3111528789168823E-2</v>
      </c>
      <c r="N154" s="490">
        <f t="shared" ca="1" si="114"/>
        <v>0.10373727086740603</v>
      </c>
      <c r="O154" s="490">
        <f t="shared" ref="O154:T154" si="115">O153/N153-1</f>
        <v>0.10505691863991906</v>
      </c>
      <c r="P154" s="490">
        <f t="shared" si="115"/>
        <v>9.605125622521804E-2</v>
      </c>
      <c r="Q154" s="490">
        <f t="shared" si="115"/>
        <v>7.7804668065385219E-2</v>
      </c>
      <c r="R154" s="490">
        <f t="shared" si="115"/>
        <v>6.1758050299444367E-2</v>
      </c>
      <c r="S154" s="490">
        <f t="shared" si="115"/>
        <v>5.481863134637166E-2</v>
      </c>
      <c r="T154" s="490">
        <f t="shared" si="115"/>
        <v>5.2555098833384051E-2</v>
      </c>
    </row>
    <row r="155" spans="2:20">
      <c r="B155" s="489" t="s">
        <v>169</v>
      </c>
      <c r="D155" s="728">
        <f t="shared" ref="D155:I155" si="116">D136-D153</f>
        <v>0.67085763333120241</v>
      </c>
      <c r="E155" s="728">
        <f t="shared" si="116"/>
        <v>-13.47979302372508</v>
      </c>
      <c r="F155" s="728">
        <f t="shared" si="116"/>
        <v>-1.1498831999999766</v>
      </c>
      <c r="G155" s="728">
        <f t="shared" si="116"/>
        <v>-15.288400000000024</v>
      </c>
      <c r="H155" s="728">
        <f t="shared" si="116"/>
        <v>-26.232776181566834</v>
      </c>
      <c r="I155" s="728">
        <f t="shared" si="116"/>
        <v>-25.904540502083222</v>
      </c>
      <c r="J155" s="728">
        <f>J136-J153</f>
        <v>-27.454303221491273</v>
      </c>
      <c r="K155" s="728">
        <f>K136-K153</f>
        <v>-27.09230445446002</v>
      </c>
      <c r="L155" s="728">
        <f ca="1">L136-L153</f>
        <v>-29.474376890000002</v>
      </c>
      <c r="M155" s="728">
        <f ca="1">M136-M153</f>
        <v>-32.559744646481249</v>
      </c>
      <c r="N155" s="727">
        <f ca="1">M155*(1+N156)</f>
        <v>-32.559744646481249</v>
      </c>
      <c r="O155" s="727">
        <f t="shared" ref="O155:T155" ca="1" si="117">N155*(1+O156)</f>
        <v>-32.559744646481249</v>
      </c>
      <c r="P155" s="727">
        <f t="shared" ca="1" si="117"/>
        <v>-32.559744646481249</v>
      </c>
      <c r="Q155" s="727">
        <f t="shared" ca="1" si="117"/>
        <v>-32.559744646481249</v>
      </c>
      <c r="R155" s="727">
        <f t="shared" ca="1" si="117"/>
        <v>-32.559744646481249</v>
      </c>
      <c r="S155" s="727">
        <f t="shared" ca="1" si="117"/>
        <v>-32.559744646481249</v>
      </c>
      <c r="T155" s="727">
        <f t="shared" ca="1" si="117"/>
        <v>-32.559744646481249</v>
      </c>
    </row>
    <row r="156" spans="2:20">
      <c r="B156" s="750" t="s">
        <v>1387</v>
      </c>
      <c r="E156" s="725">
        <f t="shared" ref="E156:M156" si="118">E155/D155-1</f>
        <v>-21.093373547514076</v>
      </c>
      <c r="F156" s="725">
        <f t="shared" si="118"/>
        <v>-0.91469578219961334</v>
      </c>
      <c r="G156" s="725">
        <f t="shared" si="118"/>
        <v>12.295611241211573</v>
      </c>
      <c r="H156" s="725">
        <f t="shared" si="118"/>
        <v>0.71586144930579998</v>
      </c>
      <c r="I156" s="725">
        <f t="shared" si="118"/>
        <v>-1.2512426333064042E-2</v>
      </c>
      <c r="J156" s="725">
        <f t="shared" si="118"/>
        <v>5.9825910414563088E-2</v>
      </c>
      <c r="K156" s="725">
        <f t="shared" si="118"/>
        <v>-1.3185501890569884E-2</v>
      </c>
      <c r="L156" s="725">
        <f t="shared" ca="1" si="118"/>
        <v>8.7924319599466116E-2</v>
      </c>
      <c r="M156" s="725">
        <f t="shared" ca="1" si="118"/>
        <v>0.10467966016706676</v>
      </c>
      <c r="N156" s="749">
        <v>0</v>
      </c>
      <c r="O156" s="749">
        <v>0</v>
      </c>
      <c r="P156" s="749">
        <v>0</v>
      </c>
      <c r="Q156" s="749">
        <v>0</v>
      </c>
      <c r="R156" s="749">
        <v>0</v>
      </c>
      <c r="S156" s="749">
        <v>0</v>
      </c>
      <c r="T156" s="749">
        <v>0</v>
      </c>
    </row>
    <row r="157" spans="2:20">
      <c r="B157" s="58" t="s">
        <v>1475</v>
      </c>
      <c r="C157" s="535"/>
      <c r="D157" s="536">
        <f t="shared" ref="D157:O157" si="119">D155+D153</f>
        <v>50.386587310000003</v>
      </c>
      <c r="E157" s="536">
        <f t="shared" si="119"/>
        <v>77.673945809999992</v>
      </c>
      <c r="F157" s="536">
        <f t="shared" si="119"/>
        <v>133.80000000000001</v>
      </c>
      <c r="G157" s="536">
        <f t="shared" si="119"/>
        <v>144.80000000000001</v>
      </c>
      <c r="H157" s="536">
        <f t="shared" si="119"/>
        <v>139.48227615000002</v>
      </c>
      <c r="I157" s="536">
        <f t="shared" si="119"/>
        <v>142.6829013</v>
      </c>
      <c r="J157" s="536">
        <f>J155+J153</f>
        <v>146.30000000000001</v>
      </c>
      <c r="K157" s="536">
        <f>K155+K153</f>
        <v>150.85983016</v>
      </c>
      <c r="L157" s="536">
        <f t="shared" ca="1" si="119"/>
        <v>157.54322310999999</v>
      </c>
      <c r="M157" s="536">
        <f ca="1">M155+M153</f>
        <v>168.13099800000001</v>
      </c>
      <c r="N157" s="536">
        <f t="shared" ca="1" si="119"/>
        <v>188.95010793049889</v>
      </c>
      <c r="O157" s="536">
        <f t="shared" ca="1" si="119"/>
        <v>212.22125049061916</v>
      </c>
      <c r="P157" s="536">
        <f ca="1">P155+P153</f>
        <v>235.73277257359666</v>
      </c>
      <c r="Q157" s="536">
        <f ca="1">Q155+Q153</f>
        <v>256.60718282033145</v>
      </c>
      <c r="R157" s="536">
        <f ca="1">R155+R153</f>
        <v>274.46556847176265</v>
      </c>
      <c r="S157" s="536">
        <f ca="1">S155+S153</f>
        <v>291.29627592559598</v>
      </c>
      <c r="T157" s="536">
        <f ca="1">T155+T153</f>
        <v>308.31656109454792</v>
      </c>
    </row>
    <row r="158" spans="2:20">
      <c r="B158" s="750" t="s">
        <v>1387</v>
      </c>
      <c r="E158" s="490">
        <f t="shared" ref="E158:N158" si="120">E157/D157-1</f>
        <v>0.54155996579241217</v>
      </c>
      <c r="F158" s="490">
        <f t="shared" si="120"/>
        <v>0.72258533546488346</v>
      </c>
      <c r="G158" s="490">
        <f t="shared" si="120"/>
        <v>8.2212257100149566E-2</v>
      </c>
      <c r="H158" s="490">
        <f t="shared" si="120"/>
        <v>-3.6724612223756892E-2</v>
      </c>
      <c r="I158" s="490">
        <f t="shared" si="120"/>
        <v>2.2946464872411587E-2</v>
      </c>
      <c r="J158" s="490">
        <f t="shared" si="120"/>
        <v>2.5350610809313556E-2</v>
      </c>
      <c r="K158" s="490">
        <f t="shared" si="120"/>
        <v>3.116767026657552E-2</v>
      </c>
      <c r="L158" s="490">
        <f t="shared" ca="1" si="120"/>
        <v>4.4302004999685174E-2</v>
      </c>
      <c r="M158" s="490">
        <f t="shared" ca="1" si="120"/>
        <v>6.7205524179275056E-2</v>
      </c>
      <c r="N158" s="490">
        <f t="shared" ca="1" si="120"/>
        <v>0.12382671951128765</v>
      </c>
      <c r="O158" s="490">
        <f t="shared" ref="O158:T158" ca="1" si="121">O157/N157-1</f>
        <v>0.12316025015810017</v>
      </c>
      <c r="P158" s="490">
        <f t="shared" ca="1" si="121"/>
        <v>0.11078778411032308</v>
      </c>
      <c r="Q158" s="490">
        <f t="shared" ca="1" si="121"/>
        <v>8.8551159089335751E-2</v>
      </c>
      <c r="R158" s="490">
        <f t="shared" ca="1" si="121"/>
        <v>6.9594254748258866E-2</v>
      </c>
      <c r="S158" s="490">
        <f t="shared" ca="1" si="121"/>
        <v>6.1321744463422201E-2</v>
      </c>
      <c r="T158" s="490">
        <f t="shared" ca="1" si="121"/>
        <v>5.8429463661592962E-2</v>
      </c>
    </row>
    <row r="160" spans="2:20">
      <c r="B160" s="620" t="s">
        <v>1519</v>
      </c>
      <c r="H160" s="859">
        <f t="shared" ref="H160:M160" si="122">H138</f>
        <v>48</v>
      </c>
      <c r="I160" s="859">
        <f t="shared" si="122"/>
        <v>56.111999999999995</v>
      </c>
      <c r="J160" s="859">
        <f t="shared" si="122"/>
        <v>61.9</v>
      </c>
      <c r="K160" s="859">
        <f t="shared" si="122"/>
        <v>50.341374009999996</v>
      </c>
      <c r="L160" s="859">
        <f t="shared" si="122"/>
        <v>45.373768670000004</v>
      </c>
      <c r="M160" s="859">
        <f t="shared" si="122"/>
        <v>44.742804710000001</v>
      </c>
      <c r="N160" s="534">
        <f t="shared" ref="N160:T160" si="123">M160*(1+N161)</f>
        <v>44.295376662900004</v>
      </c>
      <c r="O160" s="534">
        <f t="shared" si="123"/>
        <v>44.295376662900004</v>
      </c>
      <c r="P160" s="534">
        <f t="shared" si="123"/>
        <v>44.738330429529007</v>
      </c>
      <c r="Q160" s="534">
        <f t="shared" si="123"/>
        <v>45.185713733824301</v>
      </c>
      <c r="R160" s="534">
        <f t="shared" si="123"/>
        <v>45.637570871162545</v>
      </c>
      <c r="S160" s="534">
        <f t="shared" si="123"/>
        <v>46.093946579874171</v>
      </c>
      <c r="T160" s="534">
        <f t="shared" si="123"/>
        <v>46.554886045672916</v>
      </c>
    </row>
    <row r="161" spans="2:20">
      <c r="B161" s="750" t="s">
        <v>1387</v>
      </c>
      <c r="H161" s="490" t="e">
        <f t="shared" ref="H161:M161" si="124">H160/G160-1</f>
        <v>#DIV/0!</v>
      </c>
      <c r="I161" s="490">
        <f t="shared" si="124"/>
        <v>0.16899999999999982</v>
      </c>
      <c r="J161" s="490">
        <f t="shared" si="124"/>
        <v>0.10315084117479345</v>
      </c>
      <c r="K161" s="490">
        <f t="shared" si="124"/>
        <v>-0.18673062988691447</v>
      </c>
      <c r="L161" s="490">
        <f t="shared" si="124"/>
        <v>-9.867838210004376E-2</v>
      </c>
      <c r="M161" s="490">
        <f t="shared" si="124"/>
        <v>-1.3905919179624582E-2</v>
      </c>
      <c r="N161" s="532">
        <v>-0.01</v>
      </c>
      <c r="O161" s="532">
        <v>0</v>
      </c>
      <c r="P161" s="532">
        <v>0.01</v>
      </c>
      <c r="Q161" s="532">
        <v>0.01</v>
      </c>
      <c r="R161" s="532">
        <v>0.01</v>
      </c>
      <c r="S161" s="532">
        <v>0.01</v>
      </c>
      <c r="T161" s="532">
        <v>0.01</v>
      </c>
    </row>
    <row r="163" spans="2:20">
      <c r="B163" s="58" t="s">
        <v>80</v>
      </c>
      <c r="C163" s="58"/>
      <c r="D163" s="859">
        <f t="shared" ref="D163:I163" si="125">D140</f>
        <v>20.065384519999995</v>
      </c>
      <c r="E163" s="859">
        <f t="shared" si="125"/>
        <v>29.10565549</v>
      </c>
      <c r="F163" s="859">
        <f t="shared" si="125"/>
        <v>85.4</v>
      </c>
      <c r="G163" s="859">
        <f t="shared" si="125"/>
        <v>95.4</v>
      </c>
      <c r="H163" s="859">
        <f t="shared" si="125"/>
        <v>57</v>
      </c>
      <c r="I163" s="859">
        <f t="shared" si="125"/>
        <v>62.259315177710199</v>
      </c>
      <c r="J163" s="859">
        <f>J140</f>
        <v>45.000000000000007</v>
      </c>
      <c r="K163" s="859">
        <f>K140</f>
        <v>43.403644210416367</v>
      </c>
      <c r="L163" s="859">
        <f>L140</f>
        <v>41.089225354518689</v>
      </c>
      <c r="M163" s="859">
        <f>M140</f>
        <v>50.476379780846592</v>
      </c>
      <c r="N163" s="534">
        <f>M163*(1+N164)</f>
        <v>50.981143578655058</v>
      </c>
      <c r="O163" s="534">
        <f t="shared" ref="O163:T163" si="126">N163*(1+O164)</f>
        <v>51.49095501444161</v>
      </c>
      <c r="P163" s="534">
        <f t="shared" si="126"/>
        <v>52.005864564586027</v>
      </c>
      <c r="Q163" s="534">
        <f t="shared" si="126"/>
        <v>52.525923210231888</v>
      </c>
      <c r="R163" s="534">
        <f t="shared" si="126"/>
        <v>53.051182442334209</v>
      </c>
      <c r="S163" s="534">
        <f t="shared" si="126"/>
        <v>53.581694266757552</v>
      </c>
      <c r="T163" s="534">
        <f t="shared" si="126"/>
        <v>54.117511209425125</v>
      </c>
    </row>
    <row r="164" spans="2:20">
      <c r="B164" s="750" t="s">
        <v>1387</v>
      </c>
      <c r="E164" s="490">
        <f t="shared" ref="E164:M164" si="127">E163/D163-1</f>
        <v>0.45054062936043882</v>
      </c>
      <c r="F164" s="490">
        <f t="shared" si="127"/>
        <v>1.934137663703928</v>
      </c>
      <c r="G164" s="490">
        <f t="shared" si="127"/>
        <v>0.11709601873536291</v>
      </c>
      <c r="H164" s="490">
        <f t="shared" si="127"/>
        <v>-0.40251572327044027</v>
      </c>
      <c r="I164" s="490">
        <f t="shared" si="127"/>
        <v>9.2268687328249221E-2</v>
      </c>
      <c r="J164" s="490">
        <f t="shared" si="127"/>
        <v>-0.2772165920625046</v>
      </c>
      <c r="K164" s="490">
        <f t="shared" si="127"/>
        <v>-3.5474573101858642E-2</v>
      </c>
      <c r="L164" s="490">
        <f t="shared" si="127"/>
        <v>-5.332314597082255E-2</v>
      </c>
      <c r="M164" s="490">
        <f t="shared" si="127"/>
        <v>0.22845780968940987</v>
      </c>
      <c r="N164" s="532">
        <v>0.01</v>
      </c>
      <c r="O164" s="532">
        <v>0.01</v>
      </c>
      <c r="P164" s="532">
        <v>0.01</v>
      </c>
      <c r="Q164" s="532">
        <v>0.01</v>
      </c>
      <c r="R164" s="532">
        <v>0.01</v>
      </c>
      <c r="S164" s="532">
        <v>0.01</v>
      </c>
      <c r="T164" s="532">
        <v>0.01</v>
      </c>
    </row>
    <row r="167" spans="2:20" s="496" customFormat="1">
      <c r="B167" s="521" t="s">
        <v>1228</v>
      </c>
    </row>
    <row r="169" spans="2:20">
      <c r="B169" s="58" t="s">
        <v>0</v>
      </c>
      <c r="C169" s="534">
        <f t="shared" ref="C169:O169" si="128">C142</f>
        <v>206.22200000000001</v>
      </c>
      <c r="D169" s="534">
        <f t="shared" si="128"/>
        <v>212.99453461000002</v>
      </c>
      <c r="E169" s="534">
        <f t="shared" si="128"/>
        <v>279.16592631999998</v>
      </c>
      <c r="F169" s="534">
        <f t="shared" si="128"/>
        <v>478.20000000000005</v>
      </c>
      <c r="G169" s="534">
        <f t="shared" si="128"/>
        <v>496.9</v>
      </c>
      <c r="H169" s="534">
        <f t="shared" si="128"/>
        <v>494.33764154200037</v>
      </c>
      <c r="I169" s="534">
        <f t="shared" si="128"/>
        <v>499.40475365999998</v>
      </c>
      <c r="J169" s="534">
        <f t="shared" si="128"/>
        <v>480</v>
      </c>
      <c r="K169" s="534">
        <f>K142</f>
        <v>462.84366304999998</v>
      </c>
      <c r="L169" s="534">
        <f t="shared" si="128"/>
        <v>446.53620129000001</v>
      </c>
      <c r="M169" s="534">
        <f t="shared" si="128"/>
        <v>452.06121155999995</v>
      </c>
      <c r="N169" s="534">
        <f t="shared" ca="1" si="128"/>
        <v>457.86832356633755</v>
      </c>
      <c r="O169" s="534">
        <f t="shared" ca="1" si="128"/>
        <v>458.20706130959024</v>
      </c>
      <c r="P169" s="534">
        <f ca="1">P142</f>
        <v>477.82965122504174</v>
      </c>
      <c r="Q169" s="534">
        <f ca="1">Q142</f>
        <v>500.5673943021053</v>
      </c>
      <c r="R169" s="534">
        <f ca="1">R142</f>
        <v>520.30584338629365</v>
      </c>
      <c r="S169" s="534">
        <f ca="1">S142</f>
        <v>539.03340689834772</v>
      </c>
      <c r="T169" s="534">
        <f ca="1">T142</f>
        <v>557.96740168064093</v>
      </c>
    </row>
    <row r="170" spans="2:20">
      <c r="B170" s="620" t="s">
        <v>1185</v>
      </c>
      <c r="D170" s="539">
        <f t="shared" ref="D170:K170" si="129">D169/C169-1</f>
        <v>3.2840989855592584E-2</v>
      </c>
      <c r="E170" s="539">
        <f t="shared" si="129"/>
        <v>0.31067178240588178</v>
      </c>
      <c r="F170" s="539">
        <f t="shared" si="129"/>
        <v>0.71295976662944516</v>
      </c>
      <c r="G170" s="539">
        <f t="shared" si="129"/>
        <v>3.9104976997072161E-2</v>
      </c>
      <c r="H170" s="539">
        <f t="shared" si="129"/>
        <v>-5.1566883839798683E-3</v>
      </c>
      <c r="I170" s="539">
        <f t="shared" si="129"/>
        <v>1.0250306050321401E-2</v>
      </c>
      <c r="J170" s="539">
        <f t="shared" si="129"/>
        <v>-3.8855764823598316E-2</v>
      </c>
      <c r="K170" s="539">
        <f t="shared" si="129"/>
        <v>-3.5742368645833356E-2</v>
      </c>
      <c r="L170" s="539">
        <f t="shared" ref="L170:T170" si="130">L169/K169-1</f>
        <v>-3.5233196566933023E-2</v>
      </c>
      <c r="M170" s="539">
        <f t="shared" si="130"/>
        <v>1.2373039977584543E-2</v>
      </c>
      <c r="N170" s="539">
        <f t="shared" ca="1" si="130"/>
        <v>1.2845853300038845E-2</v>
      </c>
      <c r="O170" s="539">
        <f t="shared" ca="1" si="130"/>
        <v>7.3981475856266243E-4</v>
      </c>
      <c r="P170" s="539">
        <f t="shared" ca="1" si="130"/>
        <v>4.2824721773969676E-2</v>
      </c>
      <c r="Q170" s="539">
        <f t="shared" ca="1" si="130"/>
        <v>4.7585458580833961E-2</v>
      </c>
      <c r="R170" s="539">
        <f t="shared" ca="1" si="130"/>
        <v>3.943215101276798E-2</v>
      </c>
      <c r="S170" s="539">
        <f t="shared" ca="1" si="130"/>
        <v>3.5993375338954303E-2</v>
      </c>
      <c r="T170" s="539">
        <f t="shared" ca="1" si="130"/>
        <v>3.5125828084090926E-2</v>
      </c>
    </row>
    <row r="171" spans="2:20">
      <c r="B171" s="58"/>
      <c r="C171" s="534"/>
      <c r="D171" s="534"/>
      <c r="E171" s="534"/>
      <c r="F171" s="534"/>
      <c r="G171" s="534"/>
      <c r="H171" s="534"/>
      <c r="I171" s="534"/>
      <c r="J171" s="534"/>
      <c r="K171" s="534"/>
      <c r="L171" s="534"/>
      <c r="M171" s="534"/>
      <c r="N171" s="534"/>
      <c r="O171" s="534"/>
      <c r="P171" s="534"/>
      <c r="Q171" s="534"/>
      <c r="R171" s="534"/>
      <c r="S171" s="534"/>
      <c r="T171" s="534"/>
    </row>
    <row r="172" spans="2:20">
      <c r="B172" s="489" t="s">
        <v>122</v>
      </c>
      <c r="C172" s="741">
        <v>6.8769999999999998</v>
      </c>
      <c r="D172" s="741">
        <v>6.6485026500000002</v>
      </c>
      <c r="E172" s="741">
        <v>13.2</v>
      </c>
      <c r="F172" s="741">
        <v>18.399999999999999</v>
      </c>
      <c r="G172" s="741">
        <v>17.5</v>
      </c>
      <c r="H172" s="741">
        <v>20.775851980000002</v>
      </c>
      <c r="I172" s="741">
        <f>Interims!AN67</f>
        <v>22.59146801</v>
      </c>
      <c r="J172" s="741">
        <f>Interims!AS67</f>
        <v>24.625468220000002</v>
      </c>
      <c r="K172" s="741">
        <f>Interims!AX67</f>
        <v>22.36893603</v>
      </c>
      <c r="L172" s="741">
        <f>Interims!BC67</f>
        <v>21.609451550000003</v>
      </c>
      <c r="M172" s="741">
        <f>Interims!BH67</f>
        <v>27.15610985</v>
      </c>
      <c r="N172" s="727">
        <f t="shared" ref="N172:T172" ca="1" si="131">N$169*N173</f>
        <v>27.504953253332843</v>
      </c>
      <c r="O172" s="727">
        <f t="shared" ca="1" si="131"/>
        <v>27.525301823683233</v>
      </c>
      <c r="P172" s="727">
        <f t="shared" ca="1" si="131"/>
        <v>28.704065216027008</v>
      </c>
      <c r="Q172" s="727">
        <f t="shared" ca="1" si="131"/>
        <v>30.069961322465819</v>
      </c>
      <c r="R172" s="727">
        <f t="shared" ca="1" si="131"/>
        <v>31.255684578281382</v>
      </c>
      <c r="S172" s="727">
        <f t="shared" ca="1" si="131"/>
        <v>32.38068216478343</v>
      </c>
      <c r="T172" s="727">
        <f t="shared" ca="1" si="131"/>
        <v>33.518080439749205</v>
      </c>
    </row>
    <row r="173" spans="2:20" s="538" customFormat="1">
      <c r="B173" s="538" t="s">
        <v>1384</v>
      </c>
      <c r="C173" s="539">
        <f t="shared" ref="C173:I173" si="132">C172/C$169</f>
        <v>3.3347557486592114E-2</v>
      </c>
      <c r="D173" s="539">
        <f t="shared" si="132"/>
        <v>3.1214428399177596E-2</v>
      </c>
      <c r="E173" s="539">
        <f t="shared" si="132"/>
        <v>4.7283707485379911E-2</v>
      </c>
      <c r="F173" s="539">
        <f t="shared" si="132"/>
        <v>3.8477624424926804E-2</v>
      </c>
      <c r="G173" s="539">
        <f t="shared" si="132"/>
        <v>3.5218353793519827E-2</v>
      </c>
      <c r="H173" s="539">
        <f t="shared" si="132"/>
        <v>4.2027655258445103E-2</v>
      </c>
      <c r="I173" s="539">
        <f t="shared" si="132"/>
        <v>4.5236790087465825E-2</v>
      </c>
      <c r="J173" s="539">
        <f>J172/J$169</f>
        <v>5.1303058791666668E-2</v>
      </c>
      <c r="K173" s="539">
        <f>K172/K$169</f>
        <v>4.8329355710728474E-2</v>
      </c>
      <c r="L173" s="539">
        <f>L172/L$169</f>
        <v>4.8393504239012161E-2</v>
      </c>
      <c r="M173" s="539">
        <f>M172/M$169</f>
        <v>6.007175390316738E-2</v>
      </c>
      <c r="N173" s="540">
        <f t="shared" ref="N173:T175" si="133">M173</f>
        <v>6.007175390316738E-2</v>
      </c>
      <c r="O173" s="540">
        <f t="shared" si="133"/>
        <v>6.007175390316738E-2</v>
      </c>
      <c r="P173" s="540">
        <f t="shared" si="133"/>
        <v>6.007175390316738E-2</v>
      </c>
      <c r="Q173" s="540">
        <f t="shared" si="133"/>
        <v>6.007175390316738E-2</v>
      </c>
      <c r="R173" s="540">
        <f t="shared" si="133"/>
        <v>6.007175390316738E-2</v>
      </c>
      <c r="S173" s="540">
        <f t="shared" si="133"/>
        <v>6.007175390316738E-2</v>
      </c>
      <c r="T173" s="540">
        <f t="shared" si="133"/>
        <v>6.007175390316738E-2</v>
      </c>
    </row>
    <row r="174" spans="2:20">
      <c r="B174" s="489" t="s">
        <v>79</v>
      </c>
      <c r="C174" s="741">
        <v>10.366</v>
      </c>
      <c r="D174" s="741">
        <v>10.164001979999997</v>
      </c>
      <c r="E174" s="741">
        <v>18.3</v>
      </c>
      <c r="F174" s="741">
        <v>16.7</v>
      </c>
      <c r="G174" s="741">
        <v>15.8</v>
      </c>
      <c r="H174" s="741">
        <v>20.656354329999999</v>
      </c>
      <c r="I174" s="741">
        <f>Interims!AN68</f>
        <v>9.2774009000000017</v>
      </c>
      <c r="J174" s="741">
        <f>Interims!AS68</f>
        <v>7.1038025299999985</v>
      </c>
      <c r="K174" s="741">
        <f>Interims!AX68</f>
        <v>11.00581124</v>
      </c>
      <c r="L174" s="741">
        <f>Interims!BC68</f>
        <v>11.57725143</v>
      </c>
      <c r="M174" s="741">
        <f>Interims!BH68</f>
        <v>10.059191760000001</v>
      </c>
      <c r="N174" s="727">
        <f t="shared" ref="N174:T174" ca="1" si="134">N$169*N175</f>
        <v>10.188410661665921</v>
      </c>
      <c r="O174" s="727">
        <f t="shared" ca="1" si="134"/>
        <v>10.195948198239718</v>
      </c>
      <c r="P174" s="727">
        <f t="shared" ca="1" si="134"/>
        <v>10.632586843051142</v>
      </c>
      <c r="Q174" s="727">
        <f t="shared" ca="1" si="134"/>
        <v>11.138543363878272</v>
      </c>
      <c r="R174" s="727">
        <f t="shared" ca="1" si="134"/>
        <v>11.577760087864984</v>
      </c>
      <c r="S174" s="727">
        <f t="shared" ca="1" si="134"/>
        <v>11.994482752291873</v>
      </c>
      <c r="T174" s="727">
        <f t="shared" ca="1" si="134"/>
        <v>12.415798891406473</v>
      </c>
    </row>
    <row r="175" spans="2:20" s="538" customFormat="1">
      <c r="B175" s="538" t="s">
        <v>1384</v>
      </c>
      <c r="C175" s="932">
        <f t="shared" ref="C175:I175" si="135">C174/C$169</f>
        <v>5.026621795928659E-2</v>
      </c>
      <c r="D175" s="932">
        <f t="shared" si="135"/>
        <v>4.7719543595851496E-2</v>
      </c>
      <c r="E175" s="932">
        <f t="shared" si="135"/>
        <v>6.5552412650185785E-2</v>
      </c>
      <c r="F175" s="932">
        <f t="shared" si="135"/>
        <v>3.4922626516102041E-2</v>
      </c>
      <c r="G175" s="932">
        <f t="shared" si="135"/>
        <v>3.1797142282149332E-2</v>
      </c>
      <c r="H175" s="932">
        <f t="shared" si="135"/>
        <v>4.1785922402279727E-2</v>
      </c>
      <c r="I175" s="932">
        <f t="shared" si="135"/>
        <v>1.8576917484282005E-2</v>
      </c>
      <c r="J175" s="932">
        <f>J174/J$169</f>
        <v>1.4799588604166664E-2</v>
      </c>
      <c r="K175" s="932">
        <f>K174/K$169</f>
        <v>2.3778679754358149E-2</v>
      </c>
      <c r="L175" s="932">
        <f>L174/L$169</f>
        <v>2.5926792489734177E-2</v>
      </c>
      <c r="M175" s="932">
        <f>M174/M$169</f>
        <v>2.225183559829683E-2</v>
      </c>
      <c r="N175" s="933">
        <f t="shared" si="133"/>
        <v>2.225183559829683E-2</v>
      </c>
      <c r="O175" s="933">
        <f t="shared" si="133"/>
        <v>2.225183559829683E-2</v>
      </c>
      <c r="P175" s="933">
        <f t="shared" si="133"/>
        <v>2.225183559829683E-2</v>
      </c>
      <c r="Q175" s="933">
        <f t="shared" si="133"/>
        <v>2.225183559829683E-2</v>
      </c>
      <c r="R175" s="933">
        <f t="shared" si="133"/>
        <v>2.225183559829683E-2</v>
      </c>
      <c r="S175" s="933">
        <f t="shared" si="133"/>
        <v>2.225183559829683E-2</v>
      </c>
      <c r="T175" s="933">
        <f t="shared" si="133"/>
        <v>2.225183559829683E-2</v>
      </c>
    </row>
    <row r="176" spans="2:20">
      <c r="B176" s="58" t="s">
        <v>123</v>
      </c>
      <c r="C176" s="534">
        <f t="shared" ref="C176:T176" si="136">C169+C172+C174</f>
        <v>223.46500000000003</v>
      </c>
      <c r="D176" s="534">
        <f t="shared" si="136"/>
        <v>229.80703924000002</v>
      </c>
      <c r="E176" s="534">
        <f t="shared" si="136"/>
        <v>310.66592631999998</v>
      </c>
      <c r="F176" s="534">
        <f t="shared" si="136"/>
        <v>513.30000000000007</v>
      </c>
      <c r="G176" s="534">
        <f t="shared" si="136"/>
        <v>530.19999999999993</v>
      </c>
      <c r="H176" s="534">
        <f t="shared" si="136"/>
        <v>535.76984785200034</v>
      </c>
      <c r="I176" s="534">
        <f t="shared" si="136"/>
        <v>531.27362256999993</v>
      </c>
      <c r="J176" s="534">
        <f t="shared" si="136"/>
        <v>511.72927075000001</v>
      </c>
      <c r="K176" s="534">
        <f t="shared" si="136"/>
        <v>496.21841031999998</v>
      </c>
      <c r="L176" s="534">
        <f>L169+L172+L174</f>
        <v>479.72290427000002</v>
      </c>
      <c r="M176" s="534">
        <f>M169+M172+M174</f>
        <v>489.27651316999993</v>
      </c>
      <c r="N176" s="534">
        <f t="shared" ca="1" si="136"/>
        <v>495.56168748133632</v>
      </c>
      <c r="O176" s="534">
        <f t="shared" ca="1" si="136"/>
        <v>495.92831133151316</v>
      </c>
      <c r="P176" s="534">
        <f t="shared" ca="1" si="136"/>
        <v>517.16630328411986</v>
      </c>
      <c r="Q176" s="534">
        <f t="shared" ca="1" si="136"/>
        <v>541.7758989884494</v>
      </c>
      <c r="R176" s="534">
        <f t="shared" ca="1" si="136"/>
        <v>563.13928805243995</v>
      </c>
      <c r="S176" s="534">
        <f t="shared" ca="1" si="136"/>
        <v>583.4085718154231</v>
      </c>
      <c r="T176" s="534">
        <f t="shared" ca="1" si="136"/>
        <v>603.90128101179653</v>
      </c>
    </row>
    <row r="178" spans="2:20" hidden="1" outlineLevel="1">
      <c r="B178" s="489" t="s">
        <v>864</v>
      </c>
      <c r="C178" s="741">
        <v>-31.01</v>
      </c>
      <c r="D178" s="741">
        <v>-32.464546590000005</v>
      </c>
      <c r="E178" s="741">
        <v>-36.799999999999997</v>
      </c>
      <c r="F178" s="741">
        <v>-52.2</v>
      </c>
      <c r="G178" s="741">
        <v>-51.6</v>
      </c>
      <c r="H178" s="741">
        <v>-51.615925109999999</v>
      </c>
      <c r="I178" s="741">
        <f>Interims!AN72</f>
        <v>-51.372706000000001</v>
      </c>
      <c r="J178" s="741">
        <f>Interims!AS72</f>
        <v>-35.245298780000006</v>
      </c>
      <c r="K178" s="727">
        <f t="shared" ref="K178:T178" si="137">K$169*K179</f>
        <v>-33.9855483179727</v>
      </c>
      <c r="L178" s="727">
        <f t="shared" si="137"/>
        <v>-32.788128813650566</v>
      </c>
      <c r="M178" s="727">
        <f t="shared" si="137"/>
        <v>-33.193817642252064</v>
      </c>
      <c r="N178" s="727">
        <f t="shared" ca="1" si="137"/>
        <v>-33.620220554152674</v>
      </c>
      <c r="O178" s="727">
        <f t="shared" ca="1" si="137"/>
        <v>-33.645093289504764</v>
      </c>
      <c r="P178" s="727">
        <f t="shared" ca="1" si="137"/>
        <v>-35.085935048687062</v>
      </c>
      <c r="Q178" s="727">
        <f t="shared" ca="1" si="137"/>
        <v>-36.755515357716192</v>
      </c>
      <c r="R178" s="727">
        <f t="shared" ca="1" si="137"/>
        <v>-38.204864389853768</v>
      </c>
      <c r="S178" s="727">
        <f t="shared" ca="1" si="137"/>
        <v>-39.579986413611628</v>
      </c>
      <c r="T178" s="727">
        <f t="shared" ca="1" si="137"/>
        <v>-40.9702662119468</v>
      </c>
    </row>
    <row r="179" spans="2:20" hidden="1" outlineLevel="1">
      <c r="B179" s="538" t="s">
        <v>1384</v>
      </c>
      <c r="C179" s="539">
        <f t="shared" ref="C179:I179" si="138">C178/C$169</f>
        <v>-0.15037192928009621</v>
      </c>
      <c r="D179" s="539">
        <f t="shared" si="138"/>
        <v>-0.15241962264169667</v>
      </c>
      <c r="E179" s="539">
        <f t="shared" si="138"/>
        <v>-0.1318212451107561</v>
      </c>
      <c r="F179" s="539">
        <f t="shared" si="138"/>
        <v>-0.10915934755332496</v>
      </c>
      <c r="G179" s="539">
        <f t="shared" si="138"/>
        <v>-0.10384383175689274</v>
      </c>
      <c r="H179" s="539">
        <f t="shared" si="138"/>
        <v>-0.10441431275391672</v>
      </c>
      <c r="I179" s="539">
        <f t="shared" si="138"/>
        <v>-0.10286787545273364</v>
      </c>
      <c r="J179" s="539">
        <f>J178/J$169</f>
        <v>-7.3427705791666673E-2</v>
      </c>
      <c r="K179" s="540">
        <f t="shared" ref="K179:T179" si="139">J179</f>
        <v>-7.3427705791666673E-2</v>
      </c>
      <c r="L179" s="540">
        <f t="shared" si="139"/>
        <v>-7.3427705791666673E-2</v>
      </c>
      <c r="M179" s="540">
        <f t="shared" si="139"/>
        <v>-7.3427705791666673E-2</v>
      </c>
      <c r="N179" s="540">
        <f t="shared" si="139"/>
        <v>-7.3427705791666673E-2</v>
      </c>
      <c r="O179" s="540">
        <f t="shared" si="139"/>
        <v>-7.3427705791666673E-2</v>
      </c>
      <c r="P179" s="540">
        <f t="shared" si="139"/>
        <v>-7.3427705791666673E-2</v>
      </c>
      <c r="Q179" s="540">
        <f t="shared" si="139"/>
        <v>-7.3427705791666673E-2</v>
      </c>
      <c r="R179" s="540">
        <f t="shared" si="139"/>
        <v>-7.3427705791666673E-2</v>
      </c>
      <c r="S179" s="540">
        <f t="shared" si="139"/>
        <v>-7.3427705791666673E-2</v>
      </c>
      <c r="T179" s="540">
        <f t="shared" si="139"/>
        <v>-7.3427705791666673E-2</v>
      </c>
    </row>
    <row r="180" spans="2:20" hidden="1" outlineLevel="1">
      <c r="B180" s="489" t="s">
        <v>82</v>
      </c>
      <c r="C180" s="741">
        <v>-51.04</v>
      </c>
      <c r="D180" s="741">
        <v>-38.645773210103989</v>
      </c>
      <c r="E180" s="741">
        <v>-51.7</v>
      </c>
      <c r="F180" s="741">
        <v>-88.6</v>
      </c>
      <c r="G180" s="741">
        <v>-100</v>
      </c>
      <c r="H180" s="741">
        <v>-119.53266380999999</v>
      </c>
      <c r="I180" s="741">
        <f>Interims!AN73</f>
        <v>-115.93596478000003</v>
      </c>
      <c r="J180" s="741">
        <f>Interims!AS73</f>
        <v>-112.04566483000004</v>
      </c>
      <c r="K180" s="727">
        <f t="shared" ref="K180:T180" si="140">K$169*K181</f>
        <v>-108.04088737247868</v>
      </c>
      <c r="L180" s="727">
        <f t="shared" si="140"/>
        <v>-104.23426155041827</v>
      </c>
      <c r="M180" s="727">
        <f t="shared" si="140"/>
        <v>-105.5239562356156</v>
      </c>
      <c r="N180" s="727">
        <f t="shared" ca="1" si="140"/>
        <v>-106.87950149705804</v>
      </c>
      <c r="O180" s="727">
        <f t="shared" ca="1" si="140"/>
        <v>-106.95857252965338</v>
      </c>
      <c r="P180" s="727">
        <f t="shared" ca="1" si="140"/>
        <v>-111.53904363957675</v>
      </c>
      <c r="Q180" s="727">
        <f t="shared" ca="1" si="140"/>
        <v>-116.84668018083366</v>
      </c>
      <c r="R180" s="727">
        <f t="shared" ca="1" si="140"/>
        <v>-121.45419611906489</v>
      </c>
      <c r="S180" s="727">
        <f t="shared" ca="1" si="140"/>
        <v>-125.82574258646936</v>
      </c>
      <c r="T180" s="727">
        <f t="shared" ca="1" si="140"/>
        <v>-130.24547598911477</v>
      </c>
    </row>
    <row r="181" spans="2:20" hidden="1" outlineLevel="1">
      <c r="B181" s="538" t="s">
        <v>1384</v>
      </c>
      <c r="C181" s="539">
        <f t="shared" ref="C181:I181" si="141">C180/C$169</f>
        <v>-0.24750026670287359</v>
      </c>
      <c r="D181" s="539">
        <f t="shared" si="141"/>
        <v>-0.18144021057096921</v>
      </c>
      <c r="E181" s="539">
        <f t="shared" si="141"/>
        <v>-0.18519452098440467</v>
      </c>
      <c r="F181" s="539">
        <f t="shared" si="141"/>
        <v>-0.18527812630698451</v>
      </c>
      <c r="G181" s="539">
        <f t="shared" si="141"/>
        <v>-0.20124773596297044</v>
      </c>
      <c r="H181" s="539">
        <f t="shared" si="141"/>
        <v>-0.24180368591220086</v>
      </c>
      <c r="I181" s="539">
        <f t="shared" si="141"/>
        <v>-0.23214830041231538</v>
      </c>
      <c r="J181" s="539">
        <f>J180/J$169</f>
        <v>-0.23342846839583339</v>
      </c>
      <c r="K181" s="540">
        <f t="shared" ref="K181:T181" si="142">J181</f>
        <v>-0.23342846839583339</v>
      </c>
      <c r="L181" s="540">
        <f t="shared" si="142"/>
        <v>-0.23342846839583339</v>
      </c>
      <c r="M181" s="540">
        <f t="shared" si="142"/>
        <v>-0.23342846839583339</v>
      </c>
      <c r="N181" s="540">
        <f t="shared" si="142"/>
        <v>-0.23342846839583339</v>
      </c>
      <c r="O181" s="540">
        <f t="shared" si="142"/>
        <v>-0.23342846839583339</v>
      </c>
      <c r="P181" s="540">
        <f t="shared" si="142"/>
        <v>-0.23342846839583339</v>
      </c>
      <c r="Q181" s="540">
        <f t="shared" si="142"/>
        <v>-0.23342846839583339</v>
      </c>
      <c r="R181" s="540">
        <f t="shared" si="142"/>
        <v>-0.23342846839583339</v>
      </c>
      <c r="S181" s="540">
        <f t="shared" si="142"/>
        <v>-0.23342846839583339</v>
      </c>
      <c r="T181" s="540">
        <f t="shared" si="142"/>
        <v>-0.23342846839583339</v>
      </c>
    </row>
    <row r="182" spans="2:20" hidden="1" outlineLevel="1">
      <c r="B182" s="58" t="s">
        <v>181</v>
      </c>
      <c r="C182" s="534">
        <f>C176+C178+C180</f>
        <v>141.41500000000005</v>
      </c>
      <c r="D182" s="534">
        <f>D176+D178+D180</f>
        <v>158.69671943989604</v>
      </c>
      <c r="E182" s="534">
        <f>E176+E178+E180</f>
        <v>222.16592631999998</v>
      </c>
      <c r="F182" s="534">
        <f>F176+F178+F180</f>
        <v>372.50000000000011</v>
      </c>
      <c r="G182" s="534">
        <f>G176+G178+G180</f>
        <v>378.59999999999991</v>
      </c>
      <c r="H182" s="534">
        <f t="shared" ref="H182:O182" si="143">SUM(H176:H180)</f>
        <v>364.51684461924646</v>
      </c>
      <c r="I182" s="534">
        <f t="shared" si="143"/>
        <v>363.86208391454716</v>
      </c>
      <c r="J182" s="534">
        <f>SUM(J176:J180)</f>
        <v>364.36487943420832</v>
      </c>
      <c r="K182" s="534">
        <f t="shared" si="143"/>
        <v>354.11854692375692</v>
      </c>
      <c r="L182" s="534">
        <f t="shared" si="143"/>
        <v>342.6270862001395</v>
      </c>
      <c r="M182" s="534">
        <f t="shared" si="143"/>
        <v>350.48531158634057</v>
      </c>
      <c r="N182" s="534">
        <f t="shared" ca="1" si="143"/>
        <v>354.98853772433392</v>
      </c>
      <c r="O182" s="534">
        <f t="shared" ca="1" si="143"/>
        <v>355.25121780656332</v>
      </c>
      <c r="P182" s="534">
        <f ca="1">SUM(P176:P180)</f>
        <v>370.46789689006437</v>
      </c>
      <c r="Q182" s="534">
        <f ca="1">SUM(Q176:Q180)</f>
        <v>388.10027574410788</v>
      </c>
      <c r="R182" s="534">
        <f ca="1">SUM(R176:R180)</f>
        <v>403.40679983772958</v>
      </c>
      <c r="S182" s="534">
        <f ca="1">SUM(S176:S180)</f>
        <v>417.9294151095504</v>
      </c>
      <c r="T182" s="534">
        <f ca="1">SUM(T176:T180)</f>
        <v>432.61211110494332</v>
      </c>
    </row>
    <row r="183" spans="2:20" hidden="1" outlineLevel="1">
      <c r="B183" s="538" t="s">
        <v>1182</v>
      </c>
      <c r="C183" s="750">
        <f t="shared" ref="C183:T183" si="144">C182/C169</f>
        <v>0.68574157946290915</v>
      </c>
      <c r="D183" s="750">
        <f t="shared" si="144"/>
        <v>0.74507413878236328</v>
      </c>
      <c r="E183" s="750">
        <f t="shared" si="144"/>
        <v>0.79582035404040496</v>
      </c>
      <c r="F183" s="750">
        <f t="shared" si="144"/>
        <v>0.77896277708071948</v>
      </c>
      <c r="G183" s="750">
        <f t="shared" si="144"/>
        <v>0.7619239283558058</v>
      </c>
      <c r="H183" s="750">
        <f t="shared" si="144"/>
        <v>0.7373843583551507</v>
      </c>
      <c r="I183" s="750">
        <f t="shared" si="144"/>
        <v>0.72859155073695658</v>
      </c>
      <c r="J183" s="750">
        <f t="shared" si="144"/>
        <v>0.75909349882126731</v>
      </c>
      <c r="K183" s="750">
        <f t="shared" si="144"/>
        <v>0.76509321655226437</v>
      </c>
      <c r="L183" s="750">
        <f t="shared" si="144"/>
        <v>0.76729968412487703</v>
      </c>
      <c r="M183" s="750">
        <f t="shared" si="144"/>
        <v>0.77530498663414371</v>
      </c>
      <c r="N183" s="750">
        <f t="shared" ca="1" si="144"/>
        <v>0.77530704670575878</v>
      </c>
      <c r="O183" s="750">
        <f t="shared" ca="1" si="144"/>
        <v>0.77530716526111276</v>
      </c>
      <c r="P183" s="750">
        <f t="shared" ca="1" si="144"/>
        <v>0.7753137461023456</v>
      </c>
      <c r="Q183" s="750">
        <f t="shared" ca="1" si="144"/>
        <v>0.77532072636333038</v>
      </c>
      <c r="R183" s="750">
        <f t="shared" ca="1" si="144"/>
        <v>0.77532629119105623</v>
      </c>
      <c r="S183" s="750">
        <f t="shared" ca="1" si="144"/>
        <v>0.77533119424704711</v>
      </c>
      <c r="T183" s="750">
        <f t="shared" ca="1" si="144"/>
        <v>0.77533581675539143</v>
      </c>
    </row>
    <row r="184" spans="2:20" hidden="1" outlineLevel="1"/>
    <row r="185" spans="2:20" hidden="1" outlineLevel="1">
      <c r="B185" s="489" t="s">
        <v>83</v>
      </c>
      <c r="C185" s="741">
        <v>-28.524999999999999</v>
      </c>
      <c r="D185" s="741">
        <v>-30.586063799999998</v>
      </c>
      <c r="E185" s="741">
        <v>-44.5</v>
      </c>
      <c r="F185" s="741">
        <v>-73.099999999999994</v>
      </c>
      <c r="G185" s="741">
        <v>-69</v>
      </c>
      <c r="H185" s="741">
        <v>-73.928944340000001</v>
      </c>
      <c r="I185" s="741">
        <f>Interims!AN78</f>
        <v>-74.803869060000011</v>
      </c>
      <c r="J185" s="741">
        <f>Interims!AS78</f>
        <v>-77.052954760000006</v>
      </c>
      <c r="K185" s="727">
        <f t="shared" ref="K185:T185" si="145">K$169*K186</f>
        <v>-74.29889964571737</v>
      </c>
      <c r="L185" s="727">
        <f t="shared" si="145"/>
        <v>-71.681111909792975</v>
      </c>
      <c r="M185" s="727">
        <f t="shared" si="145"/>
        <v>-72.568025173090561</v>
      </c>
      <c r="N185" s="727">
        <f t="shared" ca="1" si="145"/>
        <v>-73.500223378737616</v>
      </c>
      <c r="O185" s="727">
        <f t="shared" ca="1" si="145"/>
        <v>-73.554599928750847</v>
      </c>
      <c r="P185" s="727">
        <f t="shared" ca="1" si="145"/>
        <v>-76.704555205895261</v>
      </c>
      <c r="Q185" s="727">
        <f t="shared" ca="1" si="145"/>
        <v>-80.35457664060668</v>
      </c>
      <c r="R185" s="727">
        <f t="shared" ca="1" si="145"/>
        <v>-83.523130441266105</v>
      </c>
      <c r="S185" s="727">
        <f t="shared" ca="1" si="145"/>
        <v>-86.529409824723047</v>
      </c>
      <c r="T185" s="727">
        <f t="shared" ca="1" si="145"/>
        <v>-89.568826998444123</v>
      </c>
    </row>
    <row r="186" spans="2:20" hidden="1" outlineLevel="1">
      <c r="B186" s="538" t="s">
        <v>1384</v>
      </c>
      <c r="C186" s="539">
        <f t="shared" ref="C186:I186" si="146">C185/C$169</f>
        <v>-0.13832180853643161</v>
      </c>
      <c r="D186" s="539">
        <f t="shared" si="146"/>
        <v>-0.14360022831573629</v>
      </c>
      <c r="E186" s="539">
        <f t="shared" si="146"/>
        <v>-0.15940340781056106</v>
      </c>
      <c r="F186" s="539">
        <f t="shared" si="146"/>
        <v>-0.15286491007946462</v>
      </c>
      <c r="G186" s="539">
        <f t="shared" si="146"/>
        <v>-0.13886093781444958</v>
      </c>
      <c r="H186" s="539">
        <f t="shared" si="146"/>
        <v>-0.14955151727752616</v>
      </c>
      <c r="I186" s="539">
        <f t="shared" si="146"/>
        <v>-0.14978605732481126</v>
      </c>
      <c r="J186" s="539">
        <f>J185/J$169</f>
        <v>-0.16052698908333335</v>
      </c>
      <c r="K186" s="540">
        <f t="shared" ref="K186:T186" si="147">J186</f>
        <v>-0.16052698908333335</v>
      </c>
      <c r="L186" s="540">
        <f t="shared" si="147"/>
        <v>-0.16052698908333335</v>
      </c>
      <c r="M186" s="540">
        <f t="shared" si="147"/>
        <v>-0.16052698908333335</v>
      </c>
      <c r="N186" s="540">
        <f t="shared" si="147"/>
        <v>-0.16052698908333335</v>
      </c>
      <c r="O186" s="540">
        <f t="shared" si="147"/>
        <v>-0.16052698908333335</v>
      </c>
      <c r="P186" s="540">
        <f t="shared" si="147"/>
        <v>-0.16052698908333335</v>
      </c>
      <c r="Q186" s="540">
        <f t="shared" si="147"/>
        <v>-0.16052698908333335</v>
      </c>
      <c r="R186" s="540">
        <f t="shared" si="147"/>
        <v>-0.16052698908333335</v>
      </c>
      <c r="S186" s="540">
        <f t="shared" si="147"/>
        <v>-0.16052698908333335</v>
      </c>
      <c r="T186" s="540">
        <f t="shared" si="147"/>
        <v>-0.16052698908333335</v>
      </c>
    </row>
    <row r="187" spans="2:20" hidden="1" outlineLevel="1">
      <c r="B187" s="489" t="s">
        <v>84</v>
      </c>
      <c r="C187" s="741">
        <v>-6.8360000000000003</v>
      </c>
      <c r="D187" s="741">
        <v>-8.7443164499999995</v>
      </c>
      <c r="E187" s="741">
        <v>-9.5</v>
      </c>
      <c r="F187" s="741">
        <v>-8.6999999999999993</v>
      </c>
      <c r="G187" s="741">
        <v>-6.3</v>
      </c>
      <c r="H187" s="741">
        <v>-9.3744906599999975</v>
      </c>
      <c r="I187" s="741">
        <f>Interims!AN79</f>
        <v>-9.91227254</v>
      </c>
      <c r="J187" s="741">
        <f>Interims!AS79</f>
        <v>-10.55880855</v>
      </c>
      <c r="K187" s="727">
        <f t="shared" ref="K187:T187" si="148">K$169*K188</f>
        <v>-10.181411722345121</v>
      </c>
      <c r="L187" s="727">
        <f t="shared" si="148"/>
        <v>-9.822688041802861</v>
      </c>
      <c r="M187" s="727">
        <f t="shared" si="148"/>
        <v>-9.9442245536314289</v>
      </c>
      <c r="N187" s="727">
        <f t="shared" ca="1" si="148"/>
        <v>-10.071966603430024</v>
      </c>
      <c r="O187" s="727">
        <f t="shared" ca="1" si="148"/>
        <v>-10.07941799297099</v>
      </c>
      <c r="P187" s="727">
        <f t="shared" ca="1" si="148"/>
        <v>-10.511066264163517</v>
      </c>
      <c r="Q187" s="727">
        <f t="shared" ca="1" si="148"/>
        <v>-11.011240172517272</v>
      </c>
      <c r="R187" s="727">
        <f t="shared" ca="1" si="148"/>
        <v>-11.445437057837829</v>
      </c>
      <c r="S187" s="727">
        <f t="shared" ca="1" si="148"/>
        <v>-11.857396969778964</v>
      </c>
      <c r="T187" s="727">
        <f t="shared" ca="1" si="148"/>
        <v>-12.273897857264242</v>
      </c>
    </row>
    <row r="188" spans="2:20" hidden="1" outlineLevel="1">
      <c r="B188" s="538" t="s">
        <v>1384</v>
      </c>
      <c r="C188" s="539">
        <f t="shared" ref="C188:I188" si="149">C187/C$169</f>
        <v>-3.3148742617179545E-2</v>
      </c>
      <c r="D188" s="539">
        <f t="shared" si="149"/>
        <v>-4.105418228693581E-2</v>
      </c>
      <c r="E188" s="539">
        <f t="shared" si="149"/>
        <v>-3.4029940993265846E-2</v>
      </c>
      <c r="F188" s="539">
        <f t="shared" si="149"/>
        <v>-1.8193224592220825E-2</v>
      </c>
      <c r="G188" s="539">
        <f t="shared" si="149"/>
        <v>-1.2678607365667137E-2</v>
      </c>
      <c r="H188" s="539">
        <f t="shared" si="149"/>
        <v>-1.8963740310687049E-2</v>
      </c>
      <c r="I188" s="539">
        <f t="shared" si="149"/>
        <v>-1.9848174186079894E-2</v>
      </c>
      <c r="J188" s="539">
        <f>J187/J$169</f>
        <v>-2.1997517812499999E-2</v>
      </c>
      <c r="K188" s="540">
        <f t="shared" ref="K188:T188" si="150">J188</f>
        <v>-2.1997517812499999E-2</v>
      </c>
      <c r="L188" s="540">
        <f t="shared" si="150"/>
        <v>-2.1997517812499999E-2</v>
      </c>
      <c r="M188" s="540">
        <f t="shared" si="150"/>
        <v>-2.1997517812499999E-2</v>
      </c>
      <c r="N188" s="540">
        <f t="shared" si="150"/>
        <v>-2.1997517812499999E-2</v>
      </c>
      <c r="O188" s="540">
        <f t="shared" si="150"/>
        <v>-2.1997517812499999E-2</v>
      </c>
      <c r="P188" s="540">
        <f t="shared" si="150"/>
        <v>-2.1997517812499999E-2</v>
      </c>
      <c r="Q188" s="540">
        <f t="shared" si="150"/>
        <v>-2.1997517812499999E-2</v>
      </c>
      <c r="R188" s="540">
        <f t="shared" si="150"/>
        <v>-2.1997517812499999E-2</v>
      </c>
      <c r="S188" s="540">
        <f t="shared" si="150"/>
        <v>-2.1997517812499999E-2</v>
      </c>
      <c r="T188" s="540">
        <f t="shared" si="150"/>
        <v>-2.1997517812499999E-2</v>
      </c>
    </row>
    <row r="189" spans="2:20" hidden="1" outlineLevel="1">
      <c r="B189" s="489" t="s">
        <v>75</v>
      </c>
      <c r="C189" s="531">
        <f t="shared" ref="C189:T189" si="151">(C209-C169) - SUM(C172,C174,C178,C180,C185,C187)</f>
        <v>-17.976999999999961</v>
      </c>
      <c r="D189" s="531">
        <f t="shared" si="151"/>
        <v>-20.429670589999958</v>
      </c>
      <c r="E189" s="531">
        <f t="shared" si="151"/>
        <v>-27.284985369999987</v>
      </c>
      <c r="F189" s="531">
        <f t="shared" si="151"/>
        <v>-40.600000000000051</v>
      </c>
      <c r="G189" s="531">
        <f t="shared" si="151"/>
        <v>-38.599999999999966</v>
      </c>
      <c r="H189" s="531">
        <f t="shared" si="151"/>
        <v>-45.321211982000364</v>
      </c>
      <c r="I189" s="531">
        <f t="shared" si="151"/>
        <v>-39.794739109999995</v>
      </c>
      <c r="J189" s="531">
        <f t="shared" si="151"/>
        <v>-34.642583169999966</v>
      </c>
      <c r="K189" s="531">
        <f t="shared" si="151"/>
        <v>-43.258663261486134</v>
      </c>
      <c r="L189" s="531">
        <f t="shared" si="151"/>
        <v>-79.613713954335338</v>
      </c>
      <c r="M189" s="531">
        <f t="shared" ca="1" si="151"/>
        <v>-77.191943034315045</v>
      </c>
      <c r="N189" s="531">
        <f t="shared" ca="1" si="151"/>
        <v>-73.160767390276334</v>
      </c>
      <c r="O189" s="531">
        <f t="shared" ca="1" si="151"/>
        <v>-72.173031279291024</v>
      </c>
      <c r="P189" s="531">
        <f t="shared" ca="1" si="151"/>
        <v>-71.865166371364694</v>
      </c>
      <c r="Q189" s="531">
        <f t="shared" ca="1" si="151"/>
        <v>-72.041369071633767</v>
      </c>
      <c r="R189" s="531">
        <f t="shared" ca="1" si="151"/>
        <v>-72.567925298005463</v>
      </c>
      <c r="S189" s="531">
        <f t="shared" ca="1" si="151"/>
        <v>-73.232268932133962</v>
      </c>
      <c r="T189" s="531">
        <f t="shared" ca="1" si="151"/>
        <v>-73.904383917970421</v>
      </c>
    </row>
    <row r="190" spans="2:20" hidden="1" outlineLevel="1">
      <c r="B190" s="538" t="s">
        <v>1384</v>
      </c>
      <c r="C190" s="539">
        <f t="shared" ref="C190:O190" si="152">C189/C$169</f>
        <v>-8.7173046522679251E-2</v>
      </c>
      <c r="D190" s="539">
        <f t="shared" si="152"/>
        <v>-9.5916407561383463E-2</v>
      </c>
      <c r="E190" s="539">
        <f t="shared" si="152"/>
        <v>-9.7737520225602253E-2</v>
      </c>
      <c r="F190" s="539">
        <f t="shared" si="152"/>
        <v>-8.4901714763697303E-2</v>
      </c>
      <c r="G190" s="539">
        <f t="shared" si="152"/>
        <v>-7.768162608170652E-2</v>
      </c>
      <c r="H190" s="539">
        <f t="shared" si="152"/>
        <v>-9.1680681731273223E-2</v>
      </c>
      <c r="I190" s="539">
        <f t="shared" si="152"/>
        <v>-7.9684341845677895E-2</v>
      </c>
      <c r="J190" s="539">
        <f>J189/J$169</f>
        <v>-7.2172048270833261E-2</v>
      </c>
      <c r="K190" s="539">
        <f t="shared" si="152"/>
        <v>-9.3462796868438489E-2</v>
      </c>
      <c r="L190" s="539">
        <f t="shared" si="152"/>
        <v>-0.17829173474477322</v>
      </c>
      <c r="M190" s="539">
        <f t="shared" ca="1" si="152"/>
        <v>-0.17075551067063785</v>
      </c>
      <c r="N190" s="539">
        <f t="shared" ca="1" si="152"/>
        <v>-0.15978560565279321</v>
      </c>
      <c r="O190" s="539">
        <f t="shared" ca="1" si="152"/>
        <v>-0.15751182679947157</v>
      </c>
      <c r="P190" s="539">
        <f ca="1">P189/P$169</f>
        <v>-0.15039913531343121</v>
      </c>
      <c r="Q190" s="539">
        <f ca="1">Q189/Q$169</f>
        <v>-0.14391942002549801</v>
      </c>
      <c r="R190" s="539">
        <f ca="1">R189/R$169</f>
        <v>-0.1394716707883068</v>
      </c>
      <c r="S190" s="539">
        <f ca="1">S189/S$169</f>
        <v>-0.13585849781281606</v>
      </c>
      <c r="T190" s="539">
        <f ca="1">T189/T$169</f>
        <v>-0.13245287035652031</v>
      </c>
    </row>
    <row r="191" spans="2:20" hidden="1" outlineLevel="1"/>
    <row r="192" spans="2:20" collapsed="1"/>
    <row r="193" spans="2:20">
      <c r="B193" s="620" t="s">
        <v>263</v>
      </c>
      <c r="J193" s="741">
        <f>Interims!AS71</f>
        <v>-147.29096361000006</v>
      </c>
      <c r="K193" s="741">
        <f>Interims!AX71</f>
        <v>-137.75172671000001</v>
      </c>
      <c r="L193" s="741">
        <f>Interims!BC71</f>
        <v>-135.30709282999999</v>
      </c>
      <c r="M193" s="741">
        <f>Interims!BH71</f>
        <v>-135.69999999999999</v>
      </c>
      <c r="N193" s="727">
        <f t="shared" ref="N193:T193" ca="1" si="153">N195-N176</f>
        <v>-128.84603874514744</v>
      </c>
      <c r="O193" s="727">
        <f t="shared" ca="1" si="153"/>
        <v>-128.94136094619341</v>
      </c>
      <c r="P193" s="727">
        <f t="shared" ca="1" si="153"/>
        <v>-134.46323885387119</v>
      </c>
      <c r="Q193" s="727">
        <f t="shared" ca="1" si="153"/>
        <v>-140.86173373699683</v>
      </c>
      <c r="R193" s="727">
        <f t="shared" ca="1" si="153"/>
        <v>-146.41621489363439</v>
      </c>
      <c r="S193" s="727">
        <f t="shared" ca="1" si="153"/>
        <v>-151.68622867201003</v>
      </c>
      <c r="T193" s="727">
        <f t="shared" ca="1" si="153"/>
        <v>-157.01433306306711</v>
      </c>
    </row>
    <row r="194" spans="2:20">
      <c r="B194" s="620" t="s">
        <v>1185</v>
      </c>
      <c r="J194" s="539"/>
      <c r="K194" s="539">
        <f>K193/J193-1</f>
        <v>-6.4764576632536874E-2</v>
      </c>
      <c r="L194" s="539">
        <f>L193/K193-1</f>
        <v>-1.7746665964823549E-2</v>
      </c>
      <c r="M194" s="539">
        <f t="shared" ref="M194:T194" si="154">M193/L193-1</f>
        <v>2.9038179875289227E-3</v>
      </c>
      <c r="N194" s="539">
        <f t="shared" ca="1" si="154"/>
        <v>-5.0508189055656239E-2</v>
      </c>
      <c r="O194" s="539">
        <f t="shared" ca="1" si="154"/>
        <v>7.3981475856244039E-4</v>
      </c>
      <c r="P194" s="539">
        <f t="shared" ca="1" si="154"/>
        <v>4.282472177397012E-2</v>
      </c>
      <c r="Q194" s="539">
        <f t="shared" ca="1" si="154"/>
        <v>4.7585458580833739E-2</v>
      </c>
      <c r="R194" s="539">
        <f t="shared" ca="1" si="154"/>
        <v>3.943215101276798E-2</v>
      </c>
      <c r="S194" s="539">
        <f t="shared" ca="1" si="154"/>
        <v>3.5993375338954747E-2</v>
      </c>
      <c r="T194" s="539">
        <f t="shared" ca="1" si="154"/>
        <v>3.5125828084090704E-2</v>
      </c>
    </row>
    <row r="195" spans="2:20">
      <c r="B195" s="620" t="s">
        <v>1552</v>
      </c>
      <c r="J195" s="748">
        <f>J176+J193</f>
        <v>364.43830713999995</v>
      </c>
      <c r="K195" s="748">
        <f>K176+K193</f>
        <v>358.46668360999996</v>
      </c>
      <c r="L195" s="748">
        <f>L176+L193</f>
        <v>344.41581144000003</v>
      </c>
      <c r="M195" s="748">
        <f>M176+M193</f>
        <v>353.57651316999994</v>
      </c>
      <c r="N195" s="533">
        <f t="shared" ref="N195:T195" ca="1" si="155">N197*N176</f>
        <v>366.71564873618888</v>
      </c>
      <c r="O195" s="533">
        <f t="shared" ca="1" si="155"/>
        <v>366.98695038531974</v>
      </c>
      <c r="P195" s="533">
        <f t="shared" ca="1" si="155"/>
        <v>382.70306443024867</v>
      </c>
      <c r="Q195" s="533">
        <f t="shared" ca="1" si="155"/>
        <v>400.91416525145257</v>
      </c>
      <c r="R195" s="533">
        <f t="shared" ca="1" si="155"/>
        <v>416.72307315880556</v>
      </c>
      <c r="S195" s="533">
        <f t="shared" ca="1" si="155"/>
        <v>431.72234314341307</v>
      </c>
      <c r="T195" s="533">
        <f t="shared" ca="1" si="155"/>
        <v>446.88694794872941</v>
      </c>
    </row>
    <row r="196" spans="2:20">
      <c r="B196" s="620" t="s">
        <v>1185</v>
      </c>
      <c r="J196" s="539"/>
      <c r="K196" s="539">
        <f>K195/J195-1</f>
        <v>-1.6385828308948747E-2</v>
      </c>
      <c r="L196" s="539">
        <f>L195/K195-1</f>
        <v>-3.919714944914332E-2</v>
      </c>
      <c r="M196" s="539">
        <f>M195/L195-1</f>
        <v>2.6597796691444131E-2</v>
      </c>
      <c r="N196" s="539">
        <f t="shared" ref="N196:T196" ca="1" si="156">N195/M195-1</f>
        <v>3.716065710470895E-2</v>
      </c>
      <c r="O196" s="539">
        <f t="shared" ca="1" si="156"/>
        <v>7.3981475856244039E-4</v>
      </c>
      <c r="P196" s="539">
        <f t="shared" ca="1" si="156"/>
        <v>4.2824721773969676E-2</v>
      </c>
      <c r="Q196" s="539">
        <f t="shared" ca="1" si="156"/>
        <v>4.7585458580834183E-2</v>
      </c>
      <c r="R196" s="539">
        <f t="shared" ca="1" si="156"/>
        <v>3.9432151012767758E-2</v>
      </c>
      <c r="S196" s="539">
        <f t="shared" ca="1" si="156"/>
        <v>3.5993375338954525E-2</v>
      </c>
      <c r="T196" s="539">
        <f t="shared" ca="1" si="156"/>
        <v>3.5125828084090704E-2</v>
      </c>
    </row>
    <row r="197" spans="2:20">
      <c r="B197" s="620" t="s">
        <v>1551</v>
      </c>
      <c r="J197" s="530">
        <f>J195/J176</f>
        <v>0.71217014146146518</v>
      </c>
      <c r="K197" s="530">
        <f>K195/K176</f>
        <v>0.7223969851881008</v>
      </c>
      <c r="L197" s="530">
        <f>L195/L176</f>
        <v>0.71794739916390193</v>
      </c>
      <c r="M197" s="530">
        <f>M195/M176</f>
        <v>0.72265171871667011</v>
      </c>
      <c r="N197" s="532">
        <v>0.74</v>
      </c>
      <c r="O197" s="532">
        <v>0.74</v>
      </c>
      <c r="P197" s="532">
        <v>0.74</v>
      </c>
      <c r="Q197" s="532">
        <v>0.74</v>
      </c>
      <c r="R197" s="532">
        <v>0.74</v>
      </c>
      <c r="S197" s="532">
        <v>0.74</v>
      </c>
      <c r="T197" s="532">
        <v>0.74</v>
      </c>
    </row>
    <row r="199" spans="2:20">
      <c r="B199" s="620" t="s">
        <v>1550</v>
      </c>
      <c r="J199" s="533">
        <f>J176-J209+J193</f>
        <v>122.25434647999998</v>
      </c>
      <c r="K199" s="533">
        <f>K176-K209+K193</f>
        <v>132.01368360999999</v>
      </c>
      <c r="L199" s="533">
        <f t="shared" ref="L199:T199" si="157">L176-L209+L193</f>
        <v>162.83281144</v>
      </c>
      <c r="M199" s="533">
        <f ca="1">M176-M209+M193</f>
        <v>162.72196663890469</v>
      </c>
      <c r="N199" s="533">
        <f t="shared" ca="1" si="157"/>
        <v>168.38664067850726</v>
      </c>
      <c r="O199" s="533">
        <f t="shared" ca="1" si="157"/>
        <v>167.46935407397757</v>
      </c>
      <c r="P199" s="533">
        <f t="shared" ca="1" si="157"/>
        <v>171.24252767581606</v>
      </c>
      <c r="Q199" s="533">
        <f t="shared" ca="1" si="157"/>
        <v>176.14764768631073</v>
      </c>
      <c r="R199" s="533">
        <f t="shared" ca="1" si="157"/>
        <v>180.7793384123936</v>
      </c>
      <c r="S199" s="533">
        <f t="shared" ca="1" si="157"/>
        <v>185.338576054707</v>
      </c>
      <c r="T199" s="533">
        <f t="shared" ca="1" si="157"/>
        <v>189.94851791167315</v>
      </c>
    </row>
    <row r="200" spans="2:20">
      <c r="B200" s="620" t="s">
        <v>1185</v>
      </c>
      <c r="K200" s="539">
        <f>K199/J199-1</f>
        <v>7.9828140356519528E-2</v>
      </c>
      <c r="L200" s="539">
        <f t="shared" ref="L200:T200" si="158">L199/K199-1</f>
        <v>0.23345404042392381</v>
      </c>
      <c r="M200" s="539">
        <f t="shared" ca="1" si="158"/>
        <v>-6.8072767469318229E-4</v>
      </c>
      <c r="N200" s="539">
        <f t="shared" ca="1" si="158"/>
        <v>3.4811981176290807E-2</v>
      </c>
      <c r="O200" s="539">
        <f t="shared" ca="1" si="158"/>
        <v>-5.447502253347003E-3</v>
      </c>
      <c r="P200" s="539">
        <f t="shared" ca="1" si="158"/>
        <v>2.2530531766258299E-2</v>
      </c>
      <c r="Q200" s="539">
        <f t="shared" ca="1" si="158"/>
        <v>2.8644286422708554E-2</v>
      </c>
      <c r="R200" s="539">
        <f t="shared" ca="1" si="158"/>
        <v>2.6294366044167239E-2</v>
      </c>
      <c r="S200" s="539">
        <f t="shared" ca="1" si="158"/>
        <v>2.5219904455634712E-2</v>
      </c>
      <c r="T200" s="539">
        <f t="shared" ca="1" si="158"/>
        <v>2.4873083386619976E-2</v>
      </c>
    </row>
    <row r="201" spans="2:20">
      <c r="B201" s="620" t="s">
        <v>1553</v>
      </c>
      <c r="J201" s="912">
        <f>J199/J176</f>
        <v>0.2389043454575536</v>
      </c>
      <c r="K201" s="912">
        <f>K199/K176</f>
        <v>0.2660394714594877</v>
      </c>
      <c r="L201" s="912">
        <f t="shared" ref="L201:T201" si="159">L199/L176</f>
        <v>0.33943097148505885</v>
      </c>
      <c r="M201" s="912">
        <f t="shared" ca="1" si="159"/>
        <v>0.33257669693694591</v>
      </c>
      <c r="N201" s="912">
        <f t="shared" ca="1" si="159"/>
        <v>0.33978946502971741</v>
      </c>
      <c r="O201" s="912">
        <f t="shared" ca="1" si="159"/>
        <v>0.33768863411798516</v>
      </c>
      <c r="P201" s="912">
        <f t="shared" ca="1" si="159"/>
        <v>0.33111694746619863</v>
      </c>
      <c r="Q201" s="912">
        <f t="shared" ca="1" si="159"/>
        <v>0.32513009163972828</v>
      </c>
      <c r="R201" s="912">
        <f t="shared" ca="1" si="159"/>
        <v>0.32102064666381314</v>
      </c>
      <c r="S201" s="912">
        <f t="shared" ca="1" si="159"/>
        <v>0.31768229849276847</v>
      </c>
      <c r="T201" s="912">
        <f t="shared" ca="1" si="159"/>
        <v>0.31453570953422555</v>
      </c>
    </row>
    <row r="203" spans="2:20">
      <c r="B203" s="58" t="s">
        <v>93</v>
      </c>
      <c r="J203" s="741">
        <f>Interims!AS84</f>
        <v>140.916</v>
      </c>
      <c r="K203" s="741">
        <f>Interims!AX84</f>
        <v>134.52799999999999</v>
      </c>
      <c r="L203" s="741">
        <f>Interims!BC84</f>
        <v>120</v>
      </c>
      <c r="M203" s="533">
        <f>M134*M213</f>
        <v>109.92509165424961</v>
      </c>
      <c r="N203" s="533">
        <f t="shared" ref="N203:T203" ca="1" si="160">N134*N213</f>
        <v>99.410714590876665</v>
      </c>
      <c r="O203" s="533">
        <f t="shared" ca="1" si="160"/>
        <v>84.487937054978346</v>
      </c>
      <c r="P203" s="533">
        <f t="shared" ca="1" si="160"/>
        <v>80.308064200855185</v>
      </c>
      <c r="Q203" s="533">
        <f t="shared" ca="1" si="160"/>
        <v>79.340562521329502</v>
      </c>
      <c r="R203" s="533">
        <f t="shared" ca="1" si="160"/>
        <v>78.358900475901976</v>
      </c>
      <c r="S203" s="533">
        <f t="shared" ca="1" si="160"/>
        <v>77.362848237110001</v>
      </c>
      <c r="T203" s="533">
        <f t="shared" ca="1" si="160"/>
        <v>76.352176310157049</v>
      </c>
    </row>
    <row r="204" spans="2:20">
      <c r="B204" s="620" t="s">
        <v>1185</v>
      </c>
      <c r="K204" s="539">
        <f t="shared" ref="K204:T204" si="161">K203/J203-1</f>
        <v>-4.533197081949536E-2</v>
      </c>
      <c r="L204" s="539">
        <f t="shared" si="161"/>
        <v>-0.10799238820171264</v>
      </c>
      <c r="M204" s="539">
        <f t="shared" si="161"/>
        <v>-8.3957569547919886E-2</v>
      </c>
      <c r="N204" s="539">
        <f t="shared" ca="1" si="161"/>
        <v>-9.5650382502696529E-2</v>
      </c>
      <c r="O204" s="539">
        <f t="shared" ca="1" si="161"/>
        <v>-0.15011236562691244</v>
      </c>
      <c r="P204" s="539">
        <f t="shared" ca="1" si="161"/>
        <v>-4.9473013542787991E-2</v>
      </c>
      <c r="Q204" s="539">
        <f t="shared" ca="1" si="161"/>
        <v>-1.2047378917089846E-2</v>
      </c>
      <c r="R204" s="539">
        <f t="shared" ca="1" si="161"/>
        <v>-1.2372763870480807E-2</v>
      </c>
      <c r="S204" s="539">
        <f t="shared" ca="1" si="161"/>
        <v>-1.2711411629599101E-2</v>
      </c>
      <c r="T204" s="539">
        <f t="shared" ca="1" si="161"/>
        <v>-1.3064047536814227E-2</v>
      </c>
    </row>
    <row r="205" spans="2:20">
      <c r="B205" s="58" t="s">
        <v>91</v>
      </c>
      <c r="J205" s="741">
        <f>Interims!AS85</f>
        <v>120.70399999999999</v>
      </c>
      <c r="K205" s="741">
        <f>Interims!AX85</f>
        <v>122.961</v>
      </c>
      <c r="L205" s="741">
        <f>Interims!BC85</f>
        <v>116.36</v>
      </c>
      <c r="M205" s="533">
        <f>M136*M214</f>
        <v>117.6916986</v>
      </c>
      <c r="N205" s="533">
        <f t="shared" ref="N205:T205" ca="1" si="162">N136*N214</f>
        <v>132.26507555134921</v>
      </c>
      <c r="O205" s="533">
        <f t="shared" ca="1" si="162"/>
        <v>148.55487534343339</v>
      </c>
      <c r="P205" s="533">
        <f t="shared" ca="1" si="162"/>
        <v>165.01294080151766</v>
      </c>
      <c r="Q205" s="533">
        <f t="shared" ca="1" si="162"/>
        <v>179.62502797423201</v>
      </c>
      <c r="R205" s="533">
        <f t="shared" ca="1" si="162"/>
        <v>192.12589793023383</v>
      </c>
      <c r="S205" s="533">
        <f t="shared" ca="1" si="162"/>
        <v>203.90739314791716</v>
      </c>
      <c r="T205" s="533">
        <f t="shared" ca="1" si="162"/>
        <v>215.82159276618353</v>
      </c>
    </row>
    <row r="206" spans="2:20">
      <c r="B206" s="620" t="s">
        <v>1185</v>
      </c>
      <c r="K206" s="539">
        <f t="shared" ref="K206:T206" si="163">K205/J205-1</f>
        <v>1.8698634676564296E-2</v>
      </c>
      <c r="L206" s="539">
        <f t="shared" si="163"/>
        <v>-5.3683688323940104E-2</v>
      </c>
      <c r="M206" s="539">
        <f t="shared" si="163"/>
        <v>1.1444642488827705E-2</v>
      </c>
      <c r="N206" s="539">
        <f t="shared" ca="1" si="163"/>
        <v>0.12382671951128765</v>
      </c>
      <c r="O206" s="539">
        <f t="shared" ca="1" si="163"/>
        <v>0.12316025015810017</v>
      </c>
      <c r="P206" s="539">
        <f t="shared" ca="1" si="163"/>
        <v>0.11078778411032308</v>
      </c>
      <c r="Q206" s="539">
        <f t="shared" ca="1" si="163"/>
        <v>8.8551159089335973E-2</v>
      </c>
      <c r="R206" s="539">
        <f t="shared" ca="1" si="163"/>
        <v>6.9594254748258866E-2</v>
      </c>
      <c r="S206" s="539">
        <f t="shared" ca="1" si="163"/>
        <v>6.1321744463422201E-2</v>
      </c>
      <c r="T206" s="539">
        <f t="shared" ca="1" si="163"/>
        <v>5.8429463661592962E-2</v>
      </c>
    </row>
    <row r="207" spans="2:20">
      <c r="B207" s="58" t="s">
        <v>169</v>
      </c>
      <c r="J207" s="741">
        <f>Interims!AS86</f>
        <v>-26.149000000000001</v>
      </c>
      <c r="K207" s="741">
        <f>Interims!AX86</f>
        <v>-31.036000000000001</v>
      </c>
      <c r="L207" s="741">
        <f>Interims!BC86</f>
        <v>-54.8</v>
      </c>
      <c r="M207" s="533">
        <f ca="1">M209-M203-M205</f>
        <v>-36.762243723154356</v>
      </c>
      <c r="N207" s="533">
        <f t="shared" ref="N207:T207" si="164">N215*(N138+N140)</f>
        <v>-33.346782084544273</v>
      </c>
      <c r="O207" s="533">
        <f t="shared" si="164"/>
        <v>-33.525216087069566</v>
      </c>
      <c r="P207" s="533">
        <f t="shared" si="164"/>
        <v>-33.860468247940261</v>
      </c>
      <c r="Q207" s="533">
        <f t="shared" si="164"/>
        <v>-34.199072930419661</v>
      </c>
      <c r="R207" s="533">
        <f t="shared" si="164"/>
        <v>-34.541063659723861</v>
      </c>
      <c r="S207" s="533">
        <f t="shared" si="164"/>
        <v>-34.886474296321097</v>
      </c>
      <c r="T207" s="533">
        <f t="shared" si="164"/>
        <v>-35.235339039284312</v>
      </c>
    </row>
    <row r="208" spans="2:20">
      <c r="B208" s="620" t="s">
        <v>1185</v>
      </c>
      <c r="K208" s="539">
        <f t="shared" ref="K208:T208" si="165">K207/J207-1</f>
        <v>0.18689051206547092</v>
      </c>
      <c r="L208" s="539">
        <f t="shared" si="165"/>
        <v>0.76569145508441783</v>
      </c>
      <c r="M208" s="539">
        <f t="shared" ca="1" si="165"/>
        <v>-0.32915613643878905</v>
      </c>
      <c r="N208" s="539">
        <f t="shared" ca="1" si="165"/>
        <v>-9.2906778604998075E-2</v>
      </c>
      <c r="O208" s="539">
        <f t="shared" si="165"/>
        <v>5.3508612037260761E-3</v>
      </c>
      <c r="P208" s="539">
        <f t="shared" si="165"/>
        <v>1.0000000000000009E-2</v>
      </c>
      <c r="Q208" s="539">
        <f t="shared" si="165"/>
        <v>1.0000000000000009E-2</v>
      </c>
      <c r="R208" s="539">
        <f t="shared" si="165"/>
        <v>1.0000000000000009E-2</v>
      </c>
      <c r="S208" s="539">
        <f t="shared" si="165"/>
        <v>1.0000000000000009E-2</v>
      </c>
      <c r="T208" s="539">
        <f t="shared" si="165"/>
        <v>1.0000000000000231E-2</v>
      </c>
    </row>
    <row r="209" spans="2:29" s="58" customFormat="1">
      <c r="B209" s="58" t="s">
        <v>28</v>
      </c>
      <c r="C209" s="742">
        <v>88.077000000000055</v>
      </c>
      <c r="D209" s="742">
        <v>98.936668599896052</v>
      </c>
      <c r="E209" s="742">
        <v>140.88094095</v>
      </c>
      <c r="F209" s="742">
        <v>250.1</v>
      </c>
      <c r="G209" s="742">
        <v>264.7</v>
      </c>
      <c r="H209" s="742">
        <v>235.99661195000004</v>
      </c>
      <c r="I209" s="742">
        <f>Interims!AN81</f>
        <v>239.45407107999998</v>
      </c>
      <c r="J209" s="742">
        <f>Interims!AS81</f>
        <v>242.18396066</v>
      </c>
      <c r="K209" s="742">
        <f>Interims!AX81</f>
        <v>226.45299999999997</v>
      </c>
      <c r="L209" s="742">
        <f>Interims!BC81</f>
        <v>181.58300000000003</v>
      </c>
      <c r="M209" s="742">
        <f ca="1">Interims!BH81</f>
        <v>190.85454653109525</v>
      </c>
      <c r="N209" s="730">
        <f t="shared" ref="N209:T209" ca="1" si="166">N207+N205+N203</f>
        <v>198.32900805768162</v>
      </c>
      <c r="O209" s="730">
        <f t="shared" ca="1" si="166"/>
        <v>199.51759631134217</v>
      </c>
      <c r="P209" s="730">
        <f t="shared" ca="1" si="166"/>
        <v>211.46053675443261</v>
      </c>
      <c r="Q209" s="730">
        <f t="shared" ca="1" si="166"/>
        <v>224.76651756514184</v>
      </c>
      <c r="R209" s="730">
        <f t="shared" ca="1" si="166"/>
        <v>235.94373474641196</v>
      </c>
      <c r="S209" s="730">
        <f t="shared" ca="1" si="166"/>
        <v>246.38376708870607</v>
      </c>
      <c r="T209" s="730">
        <f t="shared" ca="1" si="166"/>
        <v>256.93843003705626</v>
      </c>
    </row>
    <row r="210" spans="2:29">
      <c r="B210" s="538" t="s">
        <v>1387</v>
      </c>
      <c r="C210" s="538"/>
      <c r="D210" s="539">
        <f>D209/C209-1</f>
        <v>0.1232974397390465</v>
      </c>
      <c r="E210" s="539">
        <f>E209/D209-1</f>
        <v>0.42395072467750361</v>
      </c>
      <c r="F210" s="539">
        <f t="shared" ref="F210:L210" si="167">F209/E209-1</f>
        <v>0.77525787600157292</v>
      </c>
      <c r="G210" s="539">
        <f t="shared" si="167"/>
        <v>5.8376649340263764E-2</v>
      </c>
      <c r="H210" s="539">
        <f t="shared" si="167"/>
        <v>-0.10843743124291627</v>
      </c>
      <c r="I210" s="539">
        <f t="shared" si="167"/>
        <v>1.4650460874974236E-2</v>
      </c>
      <c r="J210" s="539">
        <f t="shared" si="167"/>
        <v>1.1400472615426871E-2</v>
      </c>
      <c r="K210" s="539">
        <f t="shared" si="167"/>
        <v>-6.4954593265094784E-2</v>
      </c>
      <c r="L210" s="539">
        <f t="shared" si="167"/>
        <v>-0.19814266094951249</v>
      </c>
      <c r="M210" s="539">
        <f t="shared" ref="M210:T210" ca="1" si="168">M209/L209-1</f>
        <v>5.1059551450825413E-2</v>
      </c>
      <c r="N210" s="539">
        <f t="shared" ca="1" si="168"/>
        <v>3.9163130574773053E-2</v>
      </c>
      <c r="O210" s="539">
        <f t="shared" ca="1" si="168"/>
        <v>5.9930126475238321E-3</v>
      </c>
      <c r="P210" s="539">
        <f t="shared" ca="1" si="168"/>
        <v>5.9859083428680515E-2</v>
      </c>
      <c r="Q210" s="539">
        <f t="shared" ca="1" si="168"/>
        <v>6.2924179683518711E-2</v>
      </c>
      <c r="R210" s="539">
        <f t="shared" ca="1" si="168"/>
        <v>4.9728123665174984E-2</v>
      </c>
      <c r="S210" s="539">
        <f t="shared" ca="1" si="168"/>
        <v>4.4247974431339987E-2</v>
      </c>
      <c r="T210" s="539">
        <f t="shared" ca="1" si="168"/>
        <v>4.28383049462433E-2</v>
      </c>
    </row>
    <row r="211" spans="2:29">
      <c r="B211" s="538" t="s">
        <v>1182</v>
      </c>
      <c r="C211" s="934">
        <f t="shared" ref="C211:K211" si="169">C209/C169</f>
        <v>0.42709798178661856</v>
      </c>
      <c r="D211" s="934">
        <f t="shared" si="169"/>
        <v>0.46450332061830762</v>
      </c>
      <c r="E211" s="934">
        <f t="shared" si="169"/>
        <v>0.50464948501097573</v>
      </c>
      <c r="F211" s="934">
        <f t="shared" si="169"/>
        <v>0.52300292764533662</v>
      </c>
      <c r="G211" s="934">
        <f t="shared" si="169"/>
        <v>0.53270275709398274</v>
      </c>
      <c r="H211" s="934">
        <f t="shared" si="169"/>
        <v>0.47739963967512089</v>
      </c>
      <c r="I211" s="934">
        <f t="shared" si="169"/>
        <v>0.47947895835012982</v>
      </c>
      <c r="J211" s="934">
        <f t="shared" si="169"/>
        <v>0.50454991804166671</v>
      </c>
      <c r="K211" s="934">
        <f t="shared" si="169"/>
        <v>0.48926455751331471</v>
      </c>
      <c r="L211" s="934">
        <f>L209/L169</f>
        <v>0.40664788090063975</v>
      </c>
      <c r="M211" s="934">
        <f t="shared" ref="M211:T211" ca="1" si="170">M209/M169</f>
        <v>0.42218739774749292</v>
      </c>
      <c r="N211" s="934">
        <f t="shared" ca="1" si="170"/>
        <v>0.43315730276533754</v>
      </c>
      <c r="O211" s="934">
        <f t="shared" ca="1" si="170"/>
        <v>0.43543108161865923</v>
      </c>
      <c r="P211" s="934">
        <f t="shared" ca="1" si="170"/>
        <v>0.44254377310469956</v>
      </c>
      <c r="Q211" s="934">
        <f t="shared" ca="1" si="170"/>
        <v>0.44902348839263284</v>
      </c>
      <c r="R211" s="934">
        <f t="shared" ca="1" si="170"/>
        <v>0.453471237629824</v>
      </c>
      <c r="S211" s="934">
        <f t="shared" ca="1" si="170"/>
        <v>0.45708441060531474</v>
      </c>
      <c r="T211" s="934">
        <f t="shared" ca="1" si="170"/>
        <v>0.46049003806161048</v>
      </c>
    </row>
    <row r="212" spans="2:29">
      <c r="B212" s="538"/>
      <c r="C212" s="539"/>
      <c r="D212" s="539"/>
      <c r="E212" s="539"/>
      <c r="F212" s="539"/>
      <c r="G212" s="539"/>
      <c r="H212" s="539"/>
      <c r="I212" s="539"/>
      <c r="J212" s="539"/>
      <c r="K212" s="539"/>
      <c r="L212" s="539"/>
      <c r="M212" s="539"/>
      <c r="N212" s="539"/>
      <c r="O212" s="539"/>
      <c r="P212" s="539"/>
      <c r="Q212" s="539"/>
      <c r="R212" s="539"/>
      <c r="S212" s="539"/>
      <c r="T212" s="539"/>
    </row>
    <row r="213" spans="2:29">
      <c r="B213" s="489" t="s">
        <v>93</v>
      </c>
      <c r="J213" s="530">
        <f>J203/J134</f>
        <v>0.62132275132275128</v>
      </c>
      <c r="K213" s="530">
        <f>K203/K134</f>
        <v>0.61642563539248096</v>
      </c>
      <c r="L213" s="530">
        <f>L203/L134</f>
        <v>0.59250486045501571</v>
      </c>
      <c r="M213" s="540">
        <f t="shared" ref="M213:T213" si="171">L213-1%</f>
        <v>0.5825048604550157</v>
      </c>
      <c r="N213" s="540">
        <f t="shared" si="171"/>
        <v>0.5725048604550157</v>
      </c>
      <c r="O213" s="540">
        <f t="shared" si="171"/>
        <v>0.56250486045501569</v>
      </c>
      <c r="P213" s="540">
        <f t="shared" si="171"/>
        <v>0.55250486045501568</v>
      </c>
      <c r="Q213" s="540">
        <f t="shared" si="171"/>
        <v>0.54250486045501567</v>
      </c>
      <c r="R213" s="540">
        <f t="shared" si="171"/>
        <v>0.53250486045501566</v>
      </c>
      <c r="S213" s="540">
        <f t="shared" si="171"/>
        <v>0.52250486045501565</v>
      </c>
      <c r="T213" s="540">
        <f t="shared" si="171"/>
        <v>0.51250486045501564</v>
      </c>
    </row>
    <row r="214" spans="2:29">
      <c r="B214" s="489" t="s">
        <v>91</v>
      </c>
      <c r="J214" s="530">
        <f>J205/J136</f>
        <v>0.82504442925495547</v>
      </c>
      <c r="K214" s="530">
        <f>K205/K136</f>
        <v>0.81506786710278767</v>
      </c>
      <c r="L214" s="530">
        <f>L205/L136</f>
        <v>0.7385909574717473</v>
      </c>
      <c r="M214" s="540">
        <v>0.7</v>
      </c>
      <c r="N214" s="540">
        <v>0.7</v>
      </c>
      <c r="O214" s="540">
        <f t="shared" ref="O214:T214" si="172">N214</f>
        <v>0.7</v>
      </c>
      <c r="P214" s="540">
        <f t="shared" si="172"/>
        <v>0.7</v>
      </c>
      <c r="Q214" s="540">
        <f t="shared" si="172"/>
        <v>0.7</v>
      </c>
      <c r="R214" s="540">
        <f t="shared" si="172"/>
        <v>0.7</v>
      </c>
      <c r="S214" s="540">
        <f t="shared" si="172"/>
        <v>0.7</v>
      </c>
      <c r="T214" s="540">
        <f t="shared" si="172"/>
        <v>0.7</v>
      </c>
    </row>
    <row r="215" spans="2:29">
      <c r="B215" s="489" t="s">
        <v>169</v>
      </c>
      <c r="J215" s="530">
        <f>J207/(J138+J140)</f>
        <v>-0.24461178671655753</v>
      </c>
      <c r="K215" s="530">
        <f>K207/(K138+K140)</f>
        <v>-0.33106825929701283</v>
      </c>
      <c r="L215" s="530">
        <f>L207/(L138+L140)</f>
        <v>-0.63379715933107894</v>
      </c>
      <c r="M215" s="530">
        <f ca="1">M207/(M138+M140)</f>
        <v>-0.38608022028048666</v>
      </c>
      <c r="N215" s="540">
        <v>-0.35</v>
      </c>
      <c r="O215" s="540">
        <f t="shared" ref="O215:T215" si="173">N215</f>
        <v>-0.35</v>
      </c>
      <c r="P215" s="540">
        <f t="shared" si="173"/>
        <v>-0.35</v>
      </c>
      <c r="Q215" s="540">
        <f t="shared" si="173"/>
        <v>-0.35</v>
      </c>
      <c r="R215" s="540">
        <f t="shared" si="173"/>
        <v>-0.35</v>
      </c>
      <c r="S215" s="540">
        <f t="shared" si="173"/>
        <v>-0.35</v>
      </c>
      <c r="T215" s="540">
        <f t="shared" si="173"/>
        <v>-0.35</v>
      </c>
    </row>
    <row r="218" spans="2:29" s="496" customFormat="1">
      <c r="B218" s="521" t="s">
        <v>1230</v>
      </c>
    </row>
    <row r="219" spans="2:29">
      <c r="J219" s="620" t="s">
        <v>1549</v>
      </c>
    </row>
    <row r="220" spans="2:29">
      <c r="B220" s="489" t="s">
        <v>161</v>
      </c>
      <c r="C220" s="741">
        <v>51.5</v>
      </c>
      <c r="D220" s="741">
        <v>84.1</v>
      </c>
      <c r="E220" s="741">
        <v>113.2</v>
      </c>
      <c r="F220" s="741">
        <f>152.3</f>
        <v>152.30000000000001</v>
      </c>
      <c r="G220" s="741">
        <v>155.9</v>
      </c>
      <c r="H220" s="741">
        <v>159.03177321999999</v>
      </c>
      <c r="I220" s="741">
        <f>Interims!AN122</f>
        <v>162.0818753543538</v>
      </c>
      <c r="J220" s="741">
        <f>Interims!AS126</f>
        <v>109.13800000000001</v>
      </c>
      <c r="K220" s="741">
        <f>Interims!AX126</f>
        <v>134.16900000000001</v>
      </c>
      <c r="L220" s="741">
        <v>186</v>
      </c>
      <c r="M220" s="741">
        <v>187</v>
      </c>
      <c r="N220" s="1152">
        <f ca="1">N225+N226+$Y$225/$Y$224*N224</f>
        <v>252.29345960340942</v>
      </c>
      <c r="O220" s="1152">
        <f ca="1">O225+O226+$Y$225/$Y$224*O224</f>
        <v>244.29345960340942</v>
      </c>
      <c r="P220" s="1152">
        <f ca="1">P225+P226+$Y$225/$Y$224*P224</f>
        <v>226.29345960340942</v>
      </c>
      <c r="Q220" s="1152">
        <f ca="1">Q225+Q226+$Y$225/$Y$224*Q224</f>
        <v>232.29345960340942</v>
      </c>
      <c r="R220" s="1152">
        <f ca="1">R225+R226+$Y$225/$Y$224*R224</f>
        <v>256.29345960340942</v>
      </c>
      <c r="S220" s="728">
        <v>120</v>
      </c>
      <c r="T220" s="728">
        <v>120</v>
      </c>
      <c r="V220" s="728">
        <v>180</v>
      </c>
      <c r="W220" s="728">
        <v>180</v>
      </c>
      <c r="X220" s="728">
        <v>180</v>
      </c>
      <c r="Y220" s="728">
        <v>180</v>
      </c>
      <c r="Z220" s="728">
        <v>180</v>
      </c>
      <c r="AA220" s="728">
        <v>180</v>
      </c>
      <c r="AB220" s="728">
        <v>180</v>
      </c>
      <c r="AC220" s="727" t="e">
        <f>AC169*AC221</f>
        <v>#DIV/0!</v>
      </c>
    </row>
    <row r="221" spans="2:29">
      <c r="B221" s="538" t="s">
        <v>1384</v>
      </c>
      <c r="C221" s="490">
        <f t="shared" ref="C221:T221" si="174">C220/C169</f>
        <v>0.24973087255481954</v>
      </c>
      <c r="D221" s="490">
        <f t="shared" si="174"/>
        <v>0.39484581214250336</v>
      </c>
      <c r="E221" s="490">
        <f t="shared" si="174"/>
        <v>0.40549361267765199</v>
      </c>
      <c r="F221" s="490">
        <f t="shared" si="174"/>
        <v>0.31848598912588877</v>
      </c>
      <c r="G221" s="490">
        <f t="shared" si="174"/>
        <v>0.31374522036627089</v>
      </c>
      <c r="H221" s="490">
        <f t="shared" si="174"/>
        <v>0.32170678470676034</v>
      </c>
      <c r="I221" s="490">
        <f t="shared" si="174"/>
        <v>0.32455012525711929</v>
      </c>
      <c r="J221" s="490">
        <f t="shared" si="174"/>
        <v>0.22737083333333336</v>
      </c>
      <c r="K221" s="490">
        <f t="shared" si="174"/>
        <v>0.28987973847555093</v>
      </c>
      <c r="L221" s="490">
        <f t="shared" si="174"/>
        <v>0.41653957610304371</v>
      </c>
      <c r="M221" s="490">
        <f t="shared" si="174"/>
        <v>0.41366079464037442</v>
      </c>
      <c r="N221" s="490">
        <f t="shared" ca="1" si="174"/>
        <v>0.55101750135998706</v>
      </c>
      <c r="O221" s="490">
        <f t="shared" ca="1" si="174"/>
        <v>0.53315079629109241</v>
      </c>
      <c r="P221" s="490">
        <f t="shared" ca="1" si="174"/>
        <v>0.47358605524635555</v>
      </c>
      <c r="Q221" s="490">
        <f t="shared" ca="1" si="174"/>
        <v>0.46406030885666183</v>
      </c>
      <c r="R221" s="490">
        <f t="shared" ca="1" si="174"/>
        <v>0.49258232030488269</v>
      </c>
      <c r="S221" s="490">
        <f t="shared" ca="1" si="174"/>
        <v>0.22262071045001094</v>
      </c>
      <c r="T221" s="490">
        <f t="shared" ca="1" si="174"/>
        <v>0.21506632760005465</v>
      </c>
      <c r="V221" s="490" t="e">
        <f t="shared" ref="V221:AB221" si="175">V220/V169</f>
        <v>#DIV/0!</v>
      </c>
      <c r="W221" s="490" t="e">
        <f t="shared" si="175"/>
        <v>#DIV/0!</v>
      </c>
      <c r="X221" s="490" t="e">
        <f t="shared" si="175"/>
        <v>#DIV/0!</v>
      </c>
      <c r="Y221" s="490" t="e">
        <f t="shared" si="175"/>
        <v>#DIV/0!</v>
      </c>
      <c r="Z221" s="490" t="e">
        <f t="shared" si="175"/>
        <v>#DIV/0!</v>
      </c>
      <c r="AA221" s="490" t="e">
        <f t="shared" si="175"/>
        <v>#DIV/0!</v>
      </c>
      <c r="AB221" s="490" t="e">
        <f t="shared" si="175"/>
        <v>#DIV/0!</v>
      </c>
      <c r="AC221" s="516" t="e">
        <f>150/AC169</f>
        <v>#DIV/0!</v>
      </c>
    </row>
    <row r="222" spans="2:29">
      <c r="C222" s="490"/>
      <c r="D222" s="490"/>
      <c r="E222" s="490"/>
      <c r="F222" s="490"/>
      <c r="G222" s="490"/>
      <c r="H222" s="490"/>
      <c r="I222" s="490"/>
      <c r="J222" s="490"/>
      <c r="K222" s="490"/>
      <c r="L222" s="490"/>
      <c r="M222" s="490"/>
      <c r="N222" s="490"/>
      <c r="O222" s="490"/>
      <c r="P222" s="490"/>
      <c r="Q222" s="490"/>
      <c r="R222" s="490"/>
      <c r="S222" s="490"/>
      <c r="T222" s="490"/>
    </row>
    <row r="223" spans="2:29">
      <c r="B223" s="620" t="s">
        <v>1675</v>
      </c>
      <c r="C223" s="490"/>
      <c r="D223" s="490"/>
      <c r="E223" s="490"/>
      <c r="F223" s="490"/>
      <c r="G223" s="490"/>
      <c r="H223" s="490"/>
      <c r="I223" s="741">
        <f>Interims!AN125</f>
        <v>0</v>
      </c>
      <c r="J223" s="741">
        <v>153</v>
      </c>
      <c r="K223" s="741">
        <v>173</v>
      </c>
      <c r="L223" s="741">
        <v>227</v>
      </c>
      <c r="M223" s="741">
        <v>228</v>
      </c>
      <c r="N223" s="490"/>
      <c r="O223" s="490"/>
      <c r="P223" s="490"/>
      <c r="Q223" s="490"/>
      <c r="R223" s="490"/>
      <c r="S223" s="490"/>
      <c r="T223" s="490"/>
      <c r="Y223" s="620" t="s">
        <v>1683</v>
      </c>
    </row>
    <row r="224" spans="2:29">
      <c r="B224" s="1151" t="s">
        <v>1684</v>
      </c>
      <c r="C224" s="490"/>
      <c r="D224" s="490"/>
      <c r="E224" s="490"/>
      <c r="F224" s="490"/>
      <c r="G224" s="490"/>
      <c r="H224" s="490"/>
      <c r="I224" s="490"/>
      <c r="J224" s="490"/>
      <c r="K224" s="490"/>
      <c r="L224" s="490"/>
      <c r="M224" s="741">
        <v>52.5</v>
      </c>
      <c r="N224" s="631">
        <f ca="1">($Y$224/$X$231)*$M$224</f>
        <v>86.98784702224512</v>
      </c>
      <c r="O224" s="631">
        <f ca="1">($Y$224/$X$231)*$M$224</f>
        <v>86.98784702224512</v>
      </c>
      <c r="P224" s="631">
        <f ca="1">($Y$224/$X$231)*$M$224</f>
        <v>86.98784702224512</v>
      </c>
      <c r="Q224" s="631">
        <f ca="1">($Y$224/$X$231)*$M$224</f>
        <v>86.98784702224512</v>
      </c>
      <c r="R224" s="631">
        <f ca="1">($Y$224/$X$231)*$M$224</f>
        <v>86.98784702224512</v>
      </c>
      <c r="S224" s="490"/>
      <c r="T224" s="490"/>
      <c r="V224" s="620" t="s">
        <v>1678</v>
      </c>
      <c r="X224" s="489">
        <f>0.45*R46</f>
        <v>1206.788854696425</v>
      </c>
      <c r="Y224" s="486">
        <f>(X224-$M$58)/5</f>
        <v>97.757770939284995</v>
      </c>
    </row>
    <row r="225" spans="2:25">
      <c r="B225" s="1151" t="s">
        <v>1676</v>
      </c>
      <c r="C225" s="490"/>
      <c r="D225" s="490"/>
      <c r="E225" s="490"/>
      <c r="F225" s="490"/>
      <c r="G225" s="490"/>
      <c r="H225" s="490"/>
      <c r="I225" s="490"/>
      <c r="J225" s="490"/>
      <c r="K225" s="490"/>
      <c r="L225" s="490"/>
      <c r="M225" s="741">
        <f t="shared" ref="M225:R225" si="176">800/6</f>
        <v>133.33333333333334</v>
      </c>
      <c r="N225" s="741">
        <f t="shared" si="176"/>
        <v>133.33333333333334</v>
      </c>
      <c r="O225" s="741">
        <f t="shared" si="176"/>
        <v>133.33333333333334</v>
      </c>
      <c r="P225" s="741">
        <f t="shared" si="176"/>
        <v>133.33333333333334</v>
      </c>
      <c r="Q225" s="741">
        <f t="shared" si="176"/>
        <v>133.33333333333334</v>
      </c>
      <c r="R225" s="741">
        <f t="shared" si="176"/>
        <v>133.33333333333334</v>
      </c>
      <c r="S225" s="490"/>
      <c r="T225" s="490"/>
      <c r="V225" s="620" t="s">
        <v>1679</v>
      </c>
      <c r="X225" s="486">
        <f>R58</f>
        <v>1112.9140086584398</v>
      </c>
      <c r="Y225" s="486">
        <f>(X225-$M$58)/5</f>
        <v>78.982801731687957</v>
      </c>
    </row>
    <row r="226" spans="2:25">
      <c r="B226" s="1151" t="s">
        <v>1685</v>
      </c>
      <c r="C226" s="490"/>
      <c r="D226" s="490"/>
      <c r="E226" s="490"/>
      <c r="F226" s="490"/>
      <c r="G226" s="490"/>
      <c r="H226" s="490"/>
      <c r="I226" s="490"/>
      <c r="J226" s="490"/>
      <c r="K226" s="490"/>
      <c r="L226" s="490"/>
      <c r="M226" s="631">
        <f>M223-M224-M225</f>
        <v>42.166666666666657</v>
      </c>
      <c r="N226" s="631">
        <f ca="1">N227-N224-N225</f>
        <v>48.678819644421537</v>
      </c>
      <c r="O226" s="631">
        <f ca="1">O227-O224-O225</f>
        <v>40.678819644421537</v>
      </c>
      <c r="P226" s="631">
        <f ca="1">P227-P224-P225</f>
        <v>22.678819644421537</v>
      </c>
      <c r="Q226" s="631">
        <f ca="1">Q227-Q224-Q225</f>
        <v>28.678819644421537</v>
      </c>
      <c r="R226" s="631">
        <f ca="1">R227-R224-R225</f>
        <v>52.678819644421537</v>
      </c>
      <c r="S226" s="631">
        <f>S227-S224-S225</f>
        <v>0</v>
      </c>
      <c r="T226" s="490"/>
      <c r="V226" s="620" t="s">
        <v>1414</v>
      </c>
      <c r="X226" s="486">
        <f>X224-X225</f>
        <v>93.874846037985208</v>
      </c>
    </row>
    <row r="227" spans="2:25">
      <c r="B227" s="620" t="s">
        <v>1686</v>
      </c>
      <c r="C227" s="490"/>
      <c r="D227" s="490"/>
      <c r="E227" s="490"/>
      <c r="F227" s="490"/>
      <c r="G227" s="490"/>
      <c r="H227" s="490"/>
      <c r="I227" s="490"/>
      <c r="J227" s="490"/>
      <c r="K227" s="490"/>
      <c r="L227" s="490"/>
      <c r="M227" s="490"/>
      <c r="N227" s="728">
        <v>269</v>
      </c>
      <c r="O227" s="728">
        <v>261</v>
      </c>
      <c r="P227" s="728">
        <v>243</v>
      </c>
      <c r="Q227" s="728">
        <v>249</v>
      </c>
      <c r="R227" s="728">
        <v>273</v>
      </c>
      <c r="S227" s="490"/>
      <c r="T227" s="490"/>
      <c r="V227" s="620" t="s">
        <v>1680</v>
      </c>
      <c r="X227" s="489">
        <f>X226/5</f>
        <v>18.774969207597042</v>
      </c>
    </row>
    <row r="228" spans="2:25">
      <c r="C228" s="490"/>
      <c r="D228" s="490"/>
      <c r="E228" s="490"/>
      <c r="F228" s="490"/>
      <c r="G228" s="490"/>
      <c r="H228" s="490"/>
      <c r="I228" s="490"/>
      <c r="J228" s="490"/>
      <c r="K228" s="490"/>
      <c r="L228" s="490"/>
      <c r="M228" s="490"/>
      <c r="N228" s="490"/>
      <c r="O228" s="490"/>
      <c r="P228" s="490"/>
      <c r="Q228" s="490"/>
      <c r="R228" s="741">
        <f t="shared" ref="R228" si="177">800/6</f>
        <v>133.33333333333334</v>
      </c>
      <c r="S228" s="490"/>
      <c r="T228" s="490"/>
      <c r="V228" s="620"/>
    </row>
    <row r="229" spans="2:25">
      <c r="C229" s="490"/>
      <c r="D229" s="490"/>
      <c r="E229" s="490"/>
      <c r="F229" s="490"/>
      <c r="G229" s="490"/>
      <c r="H229" s="490"/>
      <c r="I229" s="490"/>
      <c r="J229" s="490"/>
      <c r="K229" s="490"/>
      <c r="L229" s="490"/>
      <c r="M229" s="490"/>
      <c r="N229" s="490"/>
      <c r="O229" s="490"/>
      <c r="P229" s="490"/>
      <c r="Q229" s="490"/>
      <c r="R229" s="490"/>
      <c r="S229" s="490"/>
      <c r="T229" s="490"/>
      <c r="V229" s="620"/>
    </row>
    <row r="230" spans="2:25">
      <c r="C230" s="490"/>
      <c r="D230" s="490"/>
      <c r="E230" s="490"/>
      <c r="F230" s="490"/>
      <c r="G230" s="490"/>
      <c r="H230" s="490"/>
      <c r="I230" s="490"/>
      <c r="J230" s="490"/>
      <c r="K230" s="490"/>
      <c r="L230" s="490"/>
      <c r="M230" s="490"/>
      <c r="N230" s="490"/>
      <c r="O230" s="490"/>
      <c r="P230" s="490"/>
      <c r="Q230" s="490"/>
      <c r="R230" s="490"/>
      <c r="S230" s="490"/>
      <c r="T230" s="490"/>
      <c r="V230" s="620"/>
    </row>
    <row r="231" spans="2:25" s="58" customFormat="1">
      <c r="B231" s="58" t="s">
        <v>351</v>
      </c>
      <c r="C231" s="534">
        <f t="shared" ref="C231:T231" si="178">C209-C220</f>
        <v>36.577000000000055</v>
      </c>
      <c r="D231" s="534">
        <f t="shared" si="178"/>
        <v>14.836668599896058</v>
      </c>
      <c r="E231" s="534">
        <f t="shared" si="178"/>
        <v>27.680940949999993</v>
      </c>
      <c r="F231" s="534">
        <f t="shared" si="178"/>
        <v>97.799999999999983</v>
      </c>
      <c r="G231" s="534">
        <f t="shared" si="178"/>
        <v>108.79999999999998</v>
      </c>
      <c r="H231" s="534">
        <f t="shared" si="178"/>
        <v>76.964838730000054</v>
      </c>
      <c r="I231" s="534">
        <f t="shared" si="178"/>
        <v>77.372195725646179</v>
      </c>
      <c r="J231" s="534">
        <f t="shared" si="178"/>
        <v>133.04596065999999</v>
      </c>
      <c r="K231" s="534">
        <f t="shared" si="178"/>
        <v>92.283999999999963</v>
      </c>
      <c r="L231" s="534">
        <f t="shared" si="178"/>
        <v>-4.4169999999999732</v>
      </c>
      <c r="M231" s="534">
        <f t="shared" ca="1" si="178"/>
        <v>3.8545465310952522</v>
      </c>
      <c r="N231" s="534">
        <f t="shared" ca="1" si="178"/>
        <v>-53.964451545727798</v>
      </c>
      <c r="O231" s="534">
        <f t="shared" ca="1" si="178"/>
        <v>-44.775863292067243</v>
      </c>
      <c r="P231" s="534">
        <f t="shared" ca="1" si="178"/>
        <v>-14.832922848976807</v>
      </c>
      <c r="Q231" s="534">
        <f t="shared" ca="1" si="178"/>
        <v>-7.5269420382675776</v>
      </c>
      <c r="R231" s="534">
        <f t="shared" ca="1" si="178"/>
        <v>-20.349724856997454</v>
      </c>
      <c r="S231" s="534">
        <f t="shared" ca="1" si="178"/>
        <v>126.38376708870607</v>
      </c>
      <c r="T231" s="534">
        <f t="shared" ca="1" si="178"/>
        <v>136.93843003705626</v>
      </c>
      <c r="V231" s="58" t="s">
        <v>1681</v>
      </c>
      <c r="X231" s="729">
        <f ca="1">M70</f>
        <v>59</v>
      </c>
    </row>
    <row r="232" spans="2:25">
      <c r="B232" s="538" t="s">
        <v>1182</v>
      </c>
      <c r="C232" s="490">
        <f t="shared" ref="C232:T232" si="179">C231/C169</f>
        <v>0.17736710923179899</v>
      </c>
      <c r="D232" s="490">
        <f t="shared" si="179"/>
        <v>6.965750847580425E-2</v>
      </c>
      <c r="E232" s="490">
        <f t="shared" si="179"/>
        <v>9.9155872333323791E-2</v>
      </c>
      <c r="F232" s="490">
        <f t="shared" si="179"/>
        <v>0.20451693851944788</v>
      </c>
      <c r="G232" s="490">
        <f t="shared" si="179"/>
        <v>0.21895753672771179</v>
      </c>
      <c r="H232" s="490">
        <f t="shared" si="179"/>
        <v>0.15569285496836052</v>
      </c>
      <c r="I232" s="490">
        <f t="shared" si="179"/>
        <v>0.15492883309301053</v>
      </c>
      <c r="J232" s="490">
        <f t="shared" si="179"/>
        <v>0.2771790847083333</v>
      </c>
      <c r="K232" s="490">
        <f t="shared" si="179"/>
        <v>0.19938481903776378</v>
      </c>
      <c r="L232" s="490">
        <f t="shared" si="179"/>
        <v>-9.8916952024039398E-3</v>
      </c>
      <c r="M232" s="490">
        <f t="shared" ca="1" si="179"/>
        <v>8.5266031071185074E-3</v>
      </c>
      <c r="N232" s="490">
        <f t="shared" ca="1" si="179"/>
        <v>-0.11786019859464954</v>
      </c>
      <c r="O232" s="490">
        <f t="shared" ca="1" si="179"/>
        <v>-9.771971467243315E-2</v>
      </c>
      <c r="P232" s="490">
        <f t="shared" ca="1" si="179"/>
        <v>-3.1042282141655955E-2</v>
      </c>
      <c r="Q232" s="490">
        <f t="shared" ca="1" si="179"/>
        <v>-1.5036820464029014E-2</v>
      </c>
      <c r="R232" s="490">
        <f t="shared" ca="1" si="179"/>
        <v>-3.911108267505866E-2</v>
      </c>
      <c r="S232" s="490">
        <f t="shared" ca="1" si="179"/>
        <v>0.23446370015530379</v>
      </c>
      <c r="T232" s="490">
        <f t="shared" ca="1" si="179"/>
        <v>0.24542371046155587</v>
      </c>
      <c r="V232" s="620" t="s">
        <v>1682</v>
      </c>
      <c r="X232" s="489">
        <f ca="1">M224/X231</f>
        <v>0.88983050847457623</v>
      </c>
    </row>
    <row r="234" spans="2:25" s="58" customFormat="1">
      <c r="B234" s="58" t="s">
        <v>320</v>
      </c>
      <c r="C234" s="534">
        <f>C231*(1-'SOP OLD'!C38)</f>
        <v>24.506590000000035</v>
      </c>
      <c r="D234" s="534">
        <f>D231*(1-'SOP OLD'!D38)</f>
        <v>9.9405679619303573</v>
      </c>
      <c r="E234" s="534">
        <f>E231*(1-'SOP OLD'!E38)</f>
        <v>18.546230436499993</v>
      </c>
      <c r="F234" s="534">
        <f>F231*(1-'SOP OLD'!F38)</f>
        <v>68.45999999999998</v>
      </c>
      <c r="G234" s="534">
        <f>G231*(1-'SOP OLD'!G38)</f>
        <v>76.159999999999982</v>
      </c>
      <c r="H234" s="534">
        <f>H231*(1-'SOP OLD'!H38)</f>
        <v>53.875387111000038</v>
      </c>
      <c r="I234" s="534">
        <f>I231*(1-'SOP OLD'!I38)</f>
        <v>54.160537007952321</v>
      </c>
      <c r="J234" s="534">
        <f>J231*(1-'SOP OLD'!J38)</f>
        <v>93.132172461999986</v>
      </c>
      <c r="K234" s="534">
        <f>K231*(1-'SOP OLD'!K38)</f>
        <v>64.598799999999969</v>
      </c>
      <c r="L234" s="534">
        <f>L231*(1-'SOP OLD'!L38)</f>
        <v>-3.0918999999999812</v>
      </c>
      <c r="M234" s="534">
        <f ca="1">M231*(1-'SOP OLD'!M38)</f>
        <v>2.6981825717666763</v>
      </c>
      <c r="N234" s="534">
        <f ca="1">N231*(1-'SOP OLD'!N38)</f>
        <v>-37.775116082009454</v>
      </c>
      <c r="O234" s="534">
        <f ca="1">O231*(1-'SOP OLD'!O38)</f>
        <v>-31.343104304447067</v>
      </c>
      <c r="P234" s="859">
        <f ca="1">P231*(1-30%)</f>
        <v>-10.383045994283764</v>
      </c>
      <c r="Q234" s="859">
        <f ca="1">Q231*(1-30%)</f>
        <v>-5.2688594267873041</v>
      </c>
      <c r="R234" s="859">
        <f ca="1">R231*(1-30%)</f>
        <v>-14.244807399898217</v>
      </c>
      <c r="S234" s="859">
        <f ca="1">S231*(1-30%)</f>
        <v>88.468636962094237</v>
      </c>
      <c r="T234" s="859">
        <f ca="1">T231*(1-30%)</f>
        <v>95.856901025939379</v>
      </c>
    </row>
    <row r="235" spans="2:25">
      <c r="B235" s="538" t="s">
        <v>1182</v>
      </c>
      <c r="C235" s="490">
        <f t="shared" ref="C235:T235" si="180">C234/C169</f>
        <v>0.11883596318530532</v>
      </c>
      <c r="D235" s="490">
        <f t="shared" si="180"/>
        <v>4.6670530678788839E-2</v>
      </c>
      <c r="E235" s="490">
        <f t="shared" si="180"/>
        <v>6.6434434463326933E-2</v>
      </c>
      <c r="F235" s="490">
        <f t="shared" si="180"/>
        <v>0.1431618569636135</v>
      </c>
      <c r="G235" s="490">
        <f t="shared" si="180"/>
        <v>0.15327027570939825</v>
      </c>
      <c r="H235" s="490">
        <f t="shared" si="180"/>
        <v>0.10898499847785237</v>
      </c>
      <c r="I235" s="490">
        <f t="shared" si="180"/>
        <v>0.10845018316510736</v>
      </c>
      <c r="J235" s="490">
        <f t="shared" si="180"/>
        <v>0.19402535929583331</v>
      </c>
      <c r="K235" s="490">
        <f t="shared" si="180"/>
        <v>0.13956937332643465</v>
      </c>
      <c r="L235" s="490">
        <f t="shared" si="180"/>
        <v>-6.9241866416827579E-3</v>
      </c>
      <c r="M235" s="490">
        <f t="shared" ca="1" si="180"/>
        <v>5.9686221749829542E-3</v>
      </c>
      <c r="N235" s="490">
        <f t="shared" ca="1" si="180"/>
        <v>-8.2502139016254666E-2</v>
      </c>
      <c r="O235" s="490">
        <f t="shared" ca="1" si="180"/>
        <v>-6.8403800270703197E-2</v>
      </c>
      <c r="P235" s="490">
        <f t="shared" ca="1" si="180"/>
        <v>-2.1729597499159165E-2</v>
      </c>
      <c r="Q235" s="490">
        <f t="shared" ca="1" si="180"/>
        <v>-1.0525774324820309E-2</v>
      </c>
      <c r="R235" s="490">
        <f t="shared" ca="1" si="180"/>
        <v>-2.7377757872541063E-2</v>
      </c>
      <c r="S235" s="490">
        <f t="shared" ca="1" si="180"/>
        <v>0.16412459010871264</v>
      </c>
      <c r="T235" s="490">
        <f t="shared" ca="1" si="180"/>
        <v>0.17179659732308911</v>
      </c>
    </row>
    <row r="238" spans="2:25">
      <c r="B238" s="620" t="s">
        <v>1604</v>
      </c>
      <c r="L238" s="1009">
        <v>320</v>
      </c>
      <c r="M238" s="1009">
        <v>335</v>
      </c>
      <c r="R238" s="728">
        <f>R35*0.08</f>
        <v>191.0113688158682</v>
      </c>
    </row>
    <row r="239" spans="2:25">
      <c r="B239" s="620" t="s">
        <v>1605</v>
      </c>
      <c r="L239" s="1009">
        <v>65</v>
      </c>
      <c r="M239" s="1009">
        <v>80</v>
      </c>
      <c r="R239" s="728">
        <f>R35*0.42</f>
        <v>1002.809686283308</v>
      </c>
    </row>
    <row r="240" spans="2:25">
      <c r="B240" s="620" t="s">
        <v>1606</v>
      </c>
      <c r="L240" s="1009">
        <v>1200</v>
      </c>
      <c r="M240" s="1009">
        <v>1600</v>
      </c>
      <c r="R240" s="728">
        <f>R35-R238-R239</f>
        <v>1193.8210550991762</v>
      </c>
    </row>
    <row r="241" spans="2:19">
      <c r="B241" s="620" t="s">
        <v>1607</v>
      </c>
      <c r="L241" s="631">
        <f>L35-L238-L239-L240</f>
        <v>720.10100000000011</v>
      </c>
      <c r="M241" s="631">
        <f>M35-M238-M239-M240</f>
        <v>344</v>
      </c>
      <c r="R241" s="901">
        <v>0</v>
      </c>
    </row>
    <row r="243" spans="2:19">
      <c r="R243" s="941">
        <f>(R238+R239)-M238-M239</f>
        <v>778.82105509917619</v>
      </c>
      <c r="S243" s="620" t="s">
        <v>1652</v>
      </c>
    </row>
    <row r="244" spans="2:19">
      <c r="B244" s="497" t="s">
        <v>321</v>
      </c>
      <c r="C244" s="499">
        <v>6.3E-2</v>
      </c>
      <c r="R244" s="631">
        <f>R243*650/1000</f>
        <v>506.23368581446454</v>
      </c>
      <c r="S244" s="620" t="s">
        <v>1653</v>
      </c>
    </row>
    <row r="245" spans="2:19">
      <c r="B245" s="500" t="s">
        <v>323</v>
      </c>
      <c r="C245" s="501">
        <f ca="1">NPV(C244,N234:T234)</f>
        <v>37.279505464435609</v>
      </c>
      <c r="R245" s="941">
        <f>R244/5</f>
        <v>101.24673716289291</v>
      </c>
      <c r="S245" s="620" t="s">
        <v>1654</v>
      </c>
    </row>
    <row r="246" spans="2:19">
      <c r="B246" s="500" t="s">
        <v>1197</v>
      </c>
      <c r="C246" s="502">
        <f>1/C244</f>
        <v>15.873015873015873</v>
      </c>
    </row>
    <row r="247" spans="2:19">
      <c r="B247" s="503" t="s">
        <v>93</v>
      </c>
      <c r="C247" s="501">
        <f ca="1">T234*C246</f>
        <v>1521.5381115228474</v>
      </c>
    </row>
    <row r="248" spans="2:19">
      <c r="B248" s="503" t="s">
        <v>326</v>
      </c>
      <c r="C248" s="501">
        <f ca="1">C247/(1+C244)^7</f>
        <v>992.0875130119457</v>
      </c>
    </row>
    <row r="249" spans="2:19">
      <c r="B249" s="504" t="s">
        <v>317</v>
      </c>
      <c r="C249" s="506">
        <f ca="1">C248+C245</f>
        <v>1029.3670184763814</v>
      </c>
    </row>
    <row r="250" spans="2:19">
      <c r="B250" s="500" t="s">
        <v>1198</v>
      </c>
      <c r="C250" s="507">
        <f>C244-1/C246</f>
        <v>0</v>
      </c>
    </row>
    <row r="251" spans="2:19">
      <c r="B251" s="503"/>
      <c r="C251" s="508"/>
    </row>
  </sheetData>
  <pageMargins left="0.7" right="0.7" top="0.75" bottom="0.75" header="0.3" footer="0.3"/>
  <pageSetup paperSize="9" orientation="portrait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9"/>
  <dimension ref="B2:E19"/>
  <sheetViews>
    <sheetView workbookViewId="0">
      <selection activeCell="F23" sqref="F23"/>
    </sheetView>
  </sheetViews>
  <sheetFormatPr defaultColWidth="9.1328125" defaultRowHeight="13.9"/>
  <cols>
    <col min="1" max="1" width="9.1328125" style="4"/>
    <col min="2" max="2" width="32.46484375" style="4" customWidth="1"/>
    <col min="3" max="3" width="17" style="4" customWidth="1"/>
    <col min="4" max="4" width="19.1328125" style="75" customWidth="1"/>
    <col min="5" max="5" width="17.1328125" style="4" customWidth="1"/>
    <col min="6" max="16384" width="9.1328125" style="4"/>
  </cols>
  <sheetData>
    <row r="2" spans="2:5">
      <c r="B2" s="18" t="s">
        <v>383</v>
      </c>
      <c r="C2" s="18" t="s">
        <v>393</v>
      </c>
      <c r="D2" s="80" t="s">
        <v>366</v>
      </c>
      <c r="E2" s="80" t="s">
        <v>385</v>
      </c>
    </row>
    <row r="3" spans="2:5">
      <c r="B3" s="81" t="s">
        <v>367</v>
      </c>
      <c r="C3" s="81" t="s">
        <v>369</v>
      </c>
      <c r="D3" s="82">
        <f>+('Model also  old'!P94/'Model also  old'!F94)^(1/3)-1</f>
        <v>0.3418785118557528</v>
      </c>
      <c r="E3" s="83" t="s">
        <v>373</v>
      </c>
    </row>
    <row r="4" spans="2:5">
      <c r="B4" s="4" t="s">
        <v>370</v>
      </c>
      <c r="C4" s="4" t="s">
        <v>371</v>
      </c>
      <c r="D4" s="84">
        <f>+'Model also  old'!P113</f>
        <v>0.56625646539150809</v>
      </c>
      <c r="E4" s="75" t="s">
        <v>372</v>
      </c>
    </row>
    <row r="5" spans="2:5">
      <c r="B5" s="81" t="s">
        <v>374</v>
      </c>
      <c r="C5" s="81" t="s">
        <v>964</v>
      </c>
      <c r="D5" s="283">
        <f>+'Model also  old'!F212</f>
        <v>115</v>
      </c>
      <c r="E5" s="83" t="s">
        <v>378</v>
      </c>
    </row>
    <row r="6" spans="2:5">
      <c r="B6" s="4" t="s">
        <v>376</v>
      </c>
      <c r="C6" s="4" t="s">
        <v>375</v>
      </c>
      <c r="D6" s="84">
        <f>+'Model also  old'!P214</f>
        <v>0.28499999999999998</v>
      </c>
      <c r="E6" s="75" t="s">
        <v>377</v>
      </c>
    </row>
    <row r="7" spans="2:5">
      <c r="B7" s="81" t="s">
        <v>734</v>
      </c>
      <c r="C7" s="81" t="s">
        <v>735</v>
      </c>
      <c r="D7" s="85">
        <f>+'Model also  old'!F260</f>
        <v>3.4293574758104661</v>
      </c>
      <c r="E7" s="83" t="s">
        <v>201</v>
      </c>
    </row>
    <row r="8" spans="2:5">
      <c r="B8" s="18" t="s">
        <v>384</v>
      </c>
      <c r="C8" s="18" t="s">
        <v>393</v>
      </c>
      <c r="D8" s="80" t="s">
        <v>366</v>
      </c>
      <c r="E8" s="80" t="s">
        <v>385</v>
      </c>
    </row>
    <row r="9" spans="2:5">
      <c r="B9" s="81" t="s">
        <v>386</v>
      </c>
      <c r="C9" s="81" t="s">
        <v>387</v>
      </c>
      <c r="D9" s="76" t="e">
        <f>+'Model also  old'!#REF!</f>
        <v>#REF!</v>
      </c>
      <c r="E9" s="83" t="s">
        <v>388</v>
      </c>
    </row>
    <row r="10" spans="2:5">
      <c r="B10" s="4" t="s">
        <v>389</v>
      </c>
      <c r="C10" s="4" t="s">
        <v>390</v>
      </c>
      <c r="D10" s="160" t="e">
        <f>+'Model also  old'!#REF!</f>
        <v>#REF!</v>
      </c>
      <c r="E10" s="75" t="s">
        <v>388</v>
      </c>
    </row>
    <row r="11" spans="2:5">
      <c r="B11" s="81" t="s">
        <v>391</v>
      </c>
      <c r="C11" s="81" t="s">
        <v>392</v>
      </c>
      <c r="D11" s="90" t="e">
        <f>+'Model also  old'!#REF!</f>
        <v>#REF!</v>
      </c>
      <c r="E11" s="83" t="s">
        <v>388</v>
      </c>
    </row>
    <row r="14" spans="2:5">
      <c r="B14" s="18"/>
      <c r="C14" s="80" t="s">
        <v>965</v>
      </c>
      <c r="D14" s="80" t="s">
        <v>966</v>
      </c>
      <c r="E14" s="80" t="s">
        <v>868</v>
      </c>
    </row>
    <row r="15" spans="2:5">
      <c r="B15" s="81" t="s">
        <v>967</v>
      </c>
      <c r="C15" s="83" t="e">
        <f>+'Model also  old'!#REF!</f>
        <v>#REF!</v>
      </c>
      <c r="D15" s="82" t="s">
        <v>968</v>
      </c>
      <c r="E15" s="83" t="e">
        <f>+'Model also  old'!#REF!</f>
        <v>#REF!</v>
      </c>
    </row>
    <row r="16" spans="2:5">
      <c r="B16" s="4" t="s">
        <v>969</v>
      </c>
      <c r="C16" s="84">
        <f>+'Model also  old'!E5</f>
        <v>3.2977691561590694E-2</v>
      </c>
      <c r="D16" s="84" t="s">
        <v>970</v>
      </c>
      <c r="E16" s="84">
        <f>+'Model also  old'!F5</f>
        <v>4.3151276634540769E-2</v>
      </c>
    </row>
    <row r="17" spans="2:5">
      <c r="B17" s="81" t="s">
        <v>971</v>
      </c>
      <c r="C17" s="82">
        <f>+'Model also  old'!E8</f>
        <v>0.4649435572373784</v>
      </c>
      <c r="D17" s="283" t="s">
        <v>972</v>
      </c>
      <c r="E17" s="82">
        <f>+'Model also  old'!F8</f>
        <v>0.47449106544596875</v>
      </c>
    </row>
    <row r="18" spans="2:5">
      <c r="B18" s="4" t="s">
        <v>973</v>
      </c>
      <c r="C18" s="75">
        <f>+'Model also  old'!E9</f>
        <v>84.1</v>
      </c>
      <c r="D18" s="84" t="s">
        <v>974</v>
      </c>
      <c r="E18" s="75">
        <f>+'Model also  old'!F9</f>
        <v>115</v>
      </c>
    </row>
    <row r="19" spans="2:5">
      <c r="B19" s="81" t="s">
        <v>975</v>
      </c>
      <c r="C19" s="82" t="e">
        <f>+'Model also  old'!#REF!</f>
        <v>#REF!</v>
      </c>
      <c r="D19" s="85" t="s">
        <v>976</v>
      </c>
      <c r="E19" s="82" t="e">
        <f>+'Model also  old'!#REF!</f>
        <v>#REF!</v>
      </c>
    </row>
  </sheetData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311D8E-1697-4030-99AD-FB0599870441}">
  <sheetPr codeName="Sheet16"/>
  <dimension ref="B2:M32"/>
  <sheetViews>
    <sheetView showGridLines="0" zoomScale="85" zoomScaleNormal="85" workbookViewId="0">
      <selection activeCell="M1" sqref="M1"/>
    </sheetView>
  </sheetViews>
  <sheetFormatPr defaultRowHeight="12.75"/>
  <cols>
    <col min="2" max="2" width="34.1328125" customWidth="1"/>
  </cols>
  <sheetData>
    <row r="2" spans="2:13" ht="13.9">
      <c r="B2" s="916"/>
      <c r="C2" s="917"/>
      <c r="D2" s="917"/>
      <c r="E2" s="917"/>
      <c r="F2" s="917"/>
      <c r="G2" s="917"/>
      <c r="H2" s="917"/>
      <c r="I2" s="917"/>
      <c r="J2" s="917"/>
      <c r="K2" s="917"/>
      <c r="L2" s="917"/>
      <c r="M2" s="917"/>
    </row>
    <row r="3" spans="2:13" ht="13.9">
      <c r="B3" s="7" t="s">
        <v>554</v>
      </c>
      <c r="C3" s="212"/>
      <c r="D3" s="212"/>
      <c r="E3" s="212"/>
      <c r="F3" s="212"/>
      <c r="G3" s="212"/>
      <c r="H3" s="212"/>
      <c r="I3" s="212"/>
      <c r="J3" s="212"/>
      <c r="K3" s="212"/>
      <c r="L3" s="212"/>
      <c r="M3" s="212"/>
    </row>
    <row r="4" spans="2:13" ht="13.9">
      <c r="B4" s="918" t="s">
        <v>192</v>
      </c>
      <c r="C4" s="918">
        <v>2020</v>
      </c>
      <c r="D4" s="918">
        <v>2021</v>
      </c>
      <c r="E4" s="918">
        <v>2022</v>
      </c>
      <c r="F4" s="918">
        <v>2023</v>
      </c>
      <c r="G4" s="918">
        <v>2024</v>
      </c>
      <c r="H4" s="918">
        <v>2025</v>
      </c>
      <c r="I4" s="918">
        <v>2026</v>
      </c>
      <c r="J4" s="918">
        <v>2027</v>
      </c>
      <c r="K4" s="918">
        <v>2028</v>
      </c>
      <c r="L4" s="918">
        <v>2029</v>
      </c>
      <c r="M4" s="918">
        <v>2030</v>
      </c>
    </row>
    <row r="5" spans="2:13" ht="13.9">
      <c r="B5" s="458" t="s">
        <v>0</v>
      </c>
      <c r="C5" s="919">
        <f>Model!J9</f>
        <v>480</v>
      </c>
      <c r="D5" s="919">
        <f>Model!K9</f>
        <v>462.84366304999998</v>
      </c>
      <c r="E5" s="919">
        <f>Model!L9</f>
        <v>446.53620129000001</v>
      </c>
      <c r="F5" s="919">
        <f>Model!M9</f>
        <v>452.06121156</v>
      </c>
      <c r="G5" s="919">
        <f ca="1">Model!N9</f>
        <v>457.86832356633755</v>
      </c>
      <c r="H5" s="919">
        <f ca="1">Model!O9</f>
        <v>458.2070613095903</v>
      </c>
      <c r="I5" s="919">
        <f ca="1">Model!P9</f>
        <v>477.8296512250418</v>
      </c>
      <c r="J5" s="919">
        <f ca="1">Model!Q9</f>
        <v>500.5673943021053</v>
      </c>
      <c r="K5" s="919">
        <f ca="1">Model!R9</f>
        <v>520.30584338629365</v>
      </c>
      <c r="L5" s="919">
        <f ca="1">Model!S9</f>
        <v>539.03340689834772</v>
      </c>
      <c r="M5" s="919">
        <f ca="1">Model!T9</f>
        <v>557.96740168064093</v>
      </c>
    </row>
    <row r="6" spans="2:13" ht="13.9">
      <c r="B6" s="734" t="s">
        <v>1185</v>
      </c>
      <c r="C6" s="734"/>
      <c r="D6" s="952">
        <f>D5/C5-1</f>
        <v>-3.5742368645833356E-2</v>
      </c>
      <c r="E6" s="952">
        <f t="shared" ref="E6:M6" si="0">E5/D5-1</f>
        <v>-3.5233196566933023E-2</v>
      </c>
      <c r="F6" s="952">
        <f t="shared" si="0"/>
        <v>1.2373039977584765E-2</v>
      </c>
      <c r="G6" s="952">
        <f t="shared" ca="1" si="0"/>
        <v>1.2845853300038845E-2</v>
      </c>
      <c r="H6" s="952">
        <f t="shared" ca="1" si="0"/>
        <v>7.3981475856266243E-4</v>
      </c>
      <c r="I6" s="952">
        <f t="shared" ca="1" si="0"/>
        <v>4.2824721773969676E-2</v>
      </c>
      <c r="J6" s="952">
        <f t="shared" ca="1" si="0"/>
        <v>4.7585458580833739E-2</v>
      </c>
      <c r="K6" s="952">
        <f t="shared" ca="1" si="0"/>
        <v>3.943215101276798E-2</v>
      </c>
      <c r="L6" s="952">
        <f t="shared" ca="1" si="0"/>
        <v>3.5993375338954303E-2</v>
      </c>
      <c r="M6" s="952">
        <f t="shared" ca="1" si="0"/>
        <v>3.5125828084090926E-2</v>
      </c>
    </row>
    <row r="7" spans="2:13" ht="13.9">
      <c r="B7" s="566"/>
      <c r="C7" s="566"/>
      <c r="D7" s="920"/>
      <c r="E7" s="920"/>
      <c r="F7" s="920"/>
      <c r="G7" s="920"/>
      <c r="H7" s="920"/>
      <c r="I7" s="920"/>
      <c r="J7" s="920"/>
      <c r="K7" s="920"/>
      <c r="L7" s="920"/>
      <c r="M7" s="920"/>
    </row>
    <row r="8" spans="2:13" ht="13.9">
      <c r="B8" s="735" t="s">
        <v>1558</v>
      </c>
      <c r="C8" s="953">
        <f>Model!J12</f>
        <v>242.18396066</v>
      </c>
      <c r="D8" s="953">
        <f>Model!K12</f>
        <v>226.45299999999997</v>
      </c>
      <c r="E8" s="953">
        <f>Model!L12</f>
        <v>181.58300000000003</v>
      </c>
      <c r="F8" s="953">
        <f ca="1">Model!M12</f>
        <v>190.85454653109525</v>
      </c>
      <c r="G8" s="953">
        <f ca="1">Model!N12</f>
        <v>198.32900805768162</v>
      </c>
      <c r="H8" s="953">
        <f ca="1">Model!O12</f>
        <v>199.51759631134217</v>
      </c>
      <c r="I8" s="953">
        <f ca="1">Model!P12</f>
        <v>211.46053675443261</v>
      </c>
      <c r="J8" s="953">
        <f ca="1">Model!Q12</f>
        <v>224.76651756514184</v>
      </c>
      <c r="K8" s="953">
        <f ca="1">Model!R12</f>
        <v>235.94373474641196</v>
      </c>
      <c r="L8" s="953">
        <f ca="1">Model!S12</f>
        <v>246.38376708870607</v>
      </c>
      <c r="M8" s="953">
        <f ca="1">Model!T12</f>
        <v>256.93843003705626</v>
      </c>
    </row>
    <row r="9" spans="2:13" ht="13.9">
      <c r="B9" s="566" t="s">
        <v>1185</v>
      </c>
      <c r="C9" s="566"/>
      <c r="D9" s="920">
        <f t="shared" ref="D9:M9" si="1">D8/C8-1</f>
        <v>-6.4954593265094784E-2</v>
      </c>
      <c r="E9" s="920">
        <f t="shared" si="1"/>
        <v>-0.19814266094951249</v>
      </c>
      <c r="F9" s="920">
        <f t="shared" ca="1" si="1"/>
        <v>5.1059551450825413E-2</v>
      </c>
      <c r="G9" s="920">
        <f t="shared" ca="1" si="1"/>
        <v>3.9163130574773053E-2</v>
      </c>
      <c r="H9" s="920">
        <f t="shared" ca="1" si="1"/>
        <v>5.9930126475238321E-3</v>
      </c>
      <c r="I9" s="920">
        <f t="shared" ca="1" si="1"/>
        <v>5.9859083428680515E-2</v>
      </c>
      <c r="J9" s="920">
        <f t="shared" ca="1" si="1"/>
        <v>6.2924179683518711E-2</v>
      </c>
      <c r="K9" s="920">
        <f t="shared" ca="1" si="1"/>
        <v>4.9728123665174984E-2</v>
      </c>
      <c r="L9" s="920">
        <f t="shared" ca="1" si="1"/>
        <v>4.4247974431339987E-2</v>
      </c>
      <c r="M9" s="920">
        <f t="shared" ca="1" si="1"/>
        <v>4.28383049462433E-2</v>
      </c>
    </row>
    <row r="10" spans="2:13" ht="13.9">
      <c r="B10" s="734"/>
      <c r="C10" s="734"/>
      <c r="D10" s="952"/>
      <c r="E10" s="952"/>
      <c r="F10" s="952"/>
      <c r="G10" s="952"/>
      <c r="H10" s="952"/>
      <c r="I10" s="952"/>
      <c r="J10" s="952"/>
      <c r="K10" s="952"/>
      <c r="L10" s="952"/>
      <c r="M10" s="952"/>
    </row>
    <row r="11" spans="2:13" ht="13.9">
      <c r="B11" s="458" t="s">
        <v>161</v>
      </c>
      <c r="C11" s="919">
        <f>Model!J23</f>
        <v>109.13800000000001</v>
      </c>
      <c r="D11" s="919">
        <f>Model!K23</f>
        <v>134.16900000000001</v>
      </c>
      <c r="E11" s="919">
        <f>Model!L23</f>
        <v>186</v>
      </c>
      <c r="F11" s="919">
        <f>Model!M23</f>
        <v>187</v>
      </c>
      <c r="G11" s="919">
        <f ca="1">Model!N23</f>
        <v>252.29345960340942</v>
      </c>
      <c r="H11" s="919">
        <f ca="1">Model!O23</f>
        <v>244.29345960340942</v>
      </c>
      <c r="I11" s="919">
        <f ca="1">Model!P23</f>
        <v>226.29345960340942</v>
      </c>
      <c r="J11" s="919">
        <f ca="1">Model!Q23</f>
        <v>232.29345960340942</v>
      </c>
      <c r="K11" s="919">
        <f ca="1">Model!R23</f>
        <v>256.29345960340942</v>
      </c>
      <c r="L11" s="919">
        <f>Model!S23</f>
        <v>120</v>
      </c>
      <c r="M11" s="919">
        <f>Model!T23</f>
        <v>120</v>
      </c>
    </row>
    <row r="12" spans="2:13" ht="13.9">
      <c r="B12" s="734" t="s">
        <v>1185</v>
      </c>
      <c r="C12" s="734"/>
      <c r="D12" s="952">
        <f t="shared" ref="D12:M12" si="2">D11/C11-1</f>
        <v>0.22935182979347246</v>
      </c>
      <c r="E12" s="952">
        <f t="shared" si="2"/>
        <v>0.38631129396507369</v>
      </c>
      <c r="F12" s="952">
        <f t="shared" si="2"/>
        <v>5.3763440860215006E-3</v>
      </c>
      <c r="G12" s="952">
        <f t="shared" ca="1" si="2"/>
        <v>0.34916288557972952</v>
      </c>
      <c r="H12" s="952">
        <f t="shared" ca="1" si="2"/>
        <v>-3.1709105787266711E-2</v>
      </c>
      <c r="I12" s="952">
        <f t="shared" ca="1" si="2"/>
        <v>-7.3681874370363998E-2</v>
      </c>
      <c r="J12" s="952">
        <f t="shared" ca="1" si="2"/>
        <v>2.6514243984405494E-2</v>
      </c>
      <c r="K12" s="952">
        <f t="shared" ca="1" si="2"/>
        <v>0.10331758819630465</v>
      </c>
      <c r="L12" s="952">
        <f t="shared" ca="1" si="2"/>
        <v>-0.53178672531991655</v>
      </c>
      <c r="M12" s="952">
        <f t="shared" si="2"/>
        <v>0</v>
      </c>
    </row>
    <row r="13" spans="2:13" ht="13.9">
      <c r="B13" s="566"/>
      <c r="C13" s="566"/>
      <c r="D13" s="920"/>
      <c r="E13" s="920"/>
      <c r="F13" s="920"/>
      <c r="G13" s="920"/>
      <c r="H13" s="920"/>
      <c r="I13" s="920"/>
      <c r="J13" s="920"/>
      <c r="K13" s="920"/>
      <c r="L13" s="920"/>
      <c r="M13" s="920"/>
    </row>
    <row r="14" spans="2:13" ht="13.9">
      <c r="B14" s="735" t="s">
        <v>351</v>
      </c>
      <c r="C14" s="953">
        <f>C8-C11</f>
        <v>133.04596065999999</v>
      </c>
      <c r="D14" s="953">
        <f>D8-D11</f>
        <v>92.283999999999963</v>
      </c>
      <c r="E14" s="953">
        <f t="shared" ref="E14:M14" si="3">E8-E11</f>
        <v>-4.4169999999999732</v>
      </c>
      <c r="F14" s="953">
        <f t="shared" ca="1" si="3"/>
        <v>3.8545465310952522</v>
      </c>
      <c r="G14" s="953">
        <f t="shared" ca="1" si="3"/>
        <v>-53.964451545727798</v>
      </c>
      <c r="H14" s="953">
        <f t="shared" ca="1" si="3"/>
        <v>-44.775863292067243</v>
      </c>
      <c r="I14" s="953">
        <f t="shared" ca="1" si="3"/>
        <v>-14.832922848976807</v>
      </c>
      <c r="J14" s="953">
        <f t="shared" ca="1" si="3"/>
        <v>-7.5269420382675776</v>
      </c>
      <c r="K14" s="953">
        <f t="shared" ca="1" si="3"/>
        <v>-20.349724856997454</v>
      </c>
      <c r="L14" s="953">
        <f t="shared" ca="1" si="3"/>
        <v>126.38376708870607</v>
      </c>
      <c r="M14" s="953">
        <f t="shared" ca="1" si="3"/>
        <v>136.93843003705626</v>
      </c>
    </row>
    <row r="15" spans="2:13" ht="13.9">
      <c r="B15" s="566" t="s">
        <v>1185</v>
      </c>
      <c r="C15" s="566"/>
      <c r="D15" s="920">
        <f t="shared" ref="D15:M15" si="4">D14/C14-1</f>
        <v>-0.30637503354323958</v>
      </c>
      <c r="E15" s="920">
        <f t="shared" si="4"/>
        <v>-1.0478631182003377</v>
      </c>
      <c r="F15" s="920">
        <f t="shared" ca="1" si="4"/>
        <v>-1.8726616552174045</v>
      </c>
      <c r="G15" s="920">
        <f t="shared" ca="1" si="4"/>
        <v>-15.000207575751858</v>
      </c>
      <c r="H15" s="920">
        <f t="shared" ca="1" si="4"/>
        <v>-0.17027113202242838</v>
      </c>
      <c r="I15" s="920">
        <f t="shared" ca="1" si="4"/>
        <v>-0.66872949490167177</v>
      </c>
      <c r="J15" s="920">
        <f t="shared" ca="1" si="4"/>
        <v>-0.49255166261538297</v>
      </c>
      <c r="K15" s="920">
        <f t="shared" ca="1" si="4"/>
        <v>1.7035846368336331</v>
      </c>
      <c r="L15" s="920">
        <f t="shared" ca="1" si="4"/>
        <v>-7.2105884957578557</v>
      </c>
      <c r="M15" s="920">
        <f t="shared" ca="1" si="4"/>
        <v>8.3512805413863855E-2</v>
      </c>
    </row>
    <row r="16" spans="2:13" ht="13.9">
      <c r="B16" s="734"/>
      <c r="C16" s="734"/>
      <c r="D16" s="734"/>
      <c r="E16" s="734"/>
      <c r="F16" s="734"/>
      <c r="G16" s="734"/>
      <c r="H16" s="734"/>
      <c r="I16" s="734"/>
      <c r="J16" s="734"/>
      <c r="K16" s="734"/>
      <c r="L16" s="734"/>
      <c r="M16" s="734"/>
    </row>
    <row r="17" spans="2:13" ht="13.9">
      <c r="B17" s="458" t="s">
        <v>351</v>
      </c>
      <c r="C17" s="919"/>
      <c r="D17" s="919">
        <f>D14</f>
        <v>92.283999999999963</v>
      </c>
      <c r="E17" s="919">
        <f t="shared" ref="E17:M17" si="5">E14</f>
        <v>-4.4169999999999732</v>
      </c>
      <c r="F17" s="919">
        <f t="shared" ca="1" si="5"/>
        <v>3.8545465310952522</v>
      </c>
      <c r="G17" s="919">
        <f t="shared" ca="1" si="5"/>
        <v>-53.964451545727798</v>
      </c>
      <c r="H17" s="919">
        <f t="shared" ca="1" si="5"/>
        <v>-44.775863292067243</v>
      </c>
      <c r="I17" s="919">
        <f t="shared" ca="1" si="5"/>
        <v>-14.832922848976807</v>
      </c>
      <c r="J17" s="919">
        <f t="shared" ca="1" si="5"/>
        <v>-7.5269420382675776</v>
      </c>
      <c r="K17" s="919">
        <f t="shared" ca="1" si="5"/>
        <v>-20.349724856997454</v>
      </c>
      <c r="L17" s="919">
        <f t="shared" ca="1" si="5"/>
        <v>126.38376708870607</v>
      </c>
      <c r="M17" s="919">
        <f t="shared" ca="1" si="5"/>
        <v>136.93843003705626</v>
      </c>
    </row>
    <row r="18" spans="2:13" ht="13.9">
      <c r="B18" s="734" t="s">
        <v>299</v>
      </c>
      <c r="C18" s="734"/>
      <c r="D18" s="954">
        <f>Model!K129</f>
        <v>-62.186</v>
      </c>
      <c r="E18" s="954">
        <f>Model!L129</f>
        <v>-48.257999999999996</v>
      </c>
      <c r="F18" s="954">
        <f>Model!M129</f>
        <v>-44.177999999999997</v>
      </c>
      <c r="G18" s="954">
        <f>Model!N129</f>
        <v>-12.06</v>
      </c>
      <c r="H18" s="954">
        <f>Model!O129</f>
        <v>-10.31</v>
      </c>
      <c r="I18" s="954">
        <f>Model!P129</f>
        <v>-10.31</v>
      </c>
      <c r="J18" s="954">
        <f>Model!Q129</f>
        <v>-10.31</v>
      </c>
      <c r="K18" s="954">
        <f>Model!R129</f>
        <v>-10.31</v>
      </c>
      <c r="L18" s="954">
        <f>Model!S129</f>
        <v>-647.90000000000009</v>
      </c>
      <c r="M18" s="954">
        <f>Model!T129</f>
        <v>-111.2</v>
      </c>
    </row>
    <row r="19" spans="2:13" ht="13.9">
      <c r="B19" s="566" t="s">
        <v>1540</v>
      </c>
      <c r="C19" s="566"/>
      <c r="D19" s="921">
        <f>Model!K130</f>
        <v>-3.5530000000000004</v>
      </c>
      <c r="E19" s="921">
        <f>Model!L130</f>
        <v>-10.089</v>
      </c>
      <c r="F19" s="921">
        <f>Model!M130</f>
        <v>0.22299999999999998</v>
      </c>
      <c r="G19" s="921">
        <f ca="1">Model!N130</f>
        <v>0</v>
      </c>
      <c r="H19" s="921">
        <f ca="1">Model!O130</f>
        <v>0</v>
      </c>
      <c r="I19" s="921">
        <f ca="1">Model!P130</f>
        <v>0</v>
      </c>
      <c r="J19" s="921">
        <f ca="1">Model!Q130</f>
        <v>0</v>
      </c>
      <c r="K19" s="921">
        <f ca="1">Model!R130</f>
        <v>0</v>
      </c>
      <c r="L19" s="921">
        <f ca="1">Model!S130</f>
        <v>-1.5551301266118187</v>
      </c>
      <c r="M19" s="921">
        <f ca="1">Model!T130</f>
        <v>-4.7215290111168784</v>
      </c>
    </row>
    <row r="20" spans="2:13" ht="13.9">
      <c r="B20" s="734" t="s">
        <v>1541</v>
      </c>
      <c r="C20" s="734"/>
      <c r="D20" s="955">
        <f>Model!K132</f>
        <v>-10.285</v>
      </c>
      <c r="E20" s="955">
        <f>Model!L132</f>
        <v>6.5010000000000012</v>
      </c>
      <c r="F20" s="955">
        <f>Model!M132</f>
        <v>-12.202000000000002</v>
      </c>
      <c r="G20" s="955">
        <f>Model!N132</f>
        <v>10</v>
      </c>
      <c r="H20" s="955">
        <f>Model!O132</f>
        <v>-10</v>
      </c>
      <c r="I20" s="955">
        <f>Model!P132</f>
        <v>-5</v>
      </c>
      <c r="J20" s="955">
        <f>Model!Q132</f>
        <v>0</v>
      </c>
      <c r="K20" s="955">
        <f>Model!R132</f>
        <v>0</v>
      </c>
      <c r="L20" s="955">
        <f>Model!S132</f>
        <v>0</v>
      </c>
      <c r="M20" s="955">
        <f>Model!T132</f>
        <v>0</v>
      </c>
    </row>
    <row r="21" spans="2:13" ht="13.9">
      <c r="B21" s="458" t="s">
        <v>1542</v>
      </c>
      <c r="C21" s="566"/>
      <c r="D21" s="919">
        <f>SUM(D17:D20)</f>
        <v>16.259999999999962</v>
      </c>
      <c r="E21" s="919">
        <f t="shared" ref="E21:M21" si="6">SUM(E17:E20)</f>
        <v>-56.262999999999963</v>
      </c>
      <c r="F21" s="919">
        <f t="shared" ca="1" si="6"/>
        <v>-52.302453468904744</v>
      </c>
      <c r="G21" s="919">
        <f t="shared" ca="1" si="6"/>
        <v>-56.0244515457278</v>
      </c>
      <c r="H21" s="919">
        <f t="shared" ca="1" si="6"/>
        <v>-65.085863292067245</v>
      </c>
      <c r="I21" s="919">
        <f t="shared" ca="1" si="6"/>
        <v>-30.142922848976809</v>
      </c>
      <c r="J21" s="919">
        <f t="shared" ca="1" si="6"/>
        <v>-17.83694203826758</v>
      </c>
      <c r="K21" s="919">
        <f t="shared" ca="1" si="6"/>
        <v>-30.659724856997457</v>
      </c>
      <c r="L21" s="919">
        <f t="shared" ca="1" si="6"/>
        <v>-523.07136303790594</v>
      </c>
      <c r="M21" s="919">
        <f t="shared" ca="1" si="6"/>
        <v>21.016901025939383</v>
      </c>
    </row>
    <row r="22" spans="2:13" ht="13.9">
      <c r="B22" s="734" t="s">
        <v>1571</v>
      </c>
      <c r="C22" s="735"/>
      <c r="D22" s="954">
        <f>Model!K131</f>
        <v>-38.118000000000002</v>
      </c>
      <c r="E22" s="954">
        <f>Model!L131</f>
        <v>-38.730000000000004</v>
      </c>
      <c r="F22" s="954">
        <f>Model!M131</f>
        <v>-45.085999999999999</v>
      </c>
      <c r="G22" s="954">
        <f>Model!N131</f>
        <v>-44</v>
      </c>
      <c r="H22" s="954">
        <f>Model!O131</f>
        <v>-41</v>
      </c>
      <c r="I22" s="954">
        <f>Model!P131</f>
        <v>-41</v>
      </c>
      <c r="J22" s="954">
        <f>Model!Q131</f>
        <v>-40</v>
      </c>
      <c r="K22" s="954">
        <f>Model!R131</f>
        <v>-40</v>
      </c>
      <c r="L22" s="954">
        <f>Model!S131</f>
        <v>-40</v>
      </c>
      <c r="M22" s="954">
        <f>Model!T131</f>
        <v>-40</v>
      </c>
    </row>
    <row r="23" spans="2:13" ht="13.9">
      <c r="B23" s="566" t="s">
        <v>1543</v>
      </c>
      <c r="C23" s="919"/>
      <c r="D23" s="921">
        <f>Model!K133</f>
        <v>-1.88</v>
      </c>
      <c r="E23" s="921">
        <f>Model!L133</f>
        <v>-2.7850000000000001</v>
      </c>
      <c r="F23" s="921">
        <f>Model!M133</f>
        <v>-1.3940000000000001</v>
      </c>
      <c r="G23" s="921">
        <f>Model!N133</f>
        <v>-1.4218800000000003</v>
      </c>
      <c r="H23" s="921">
        <f>Model!O133</f>
        <v>-1.4503176000000002</v>
      </c>
      <c r="I23" s="921">
        <f>Model!P133</f>
        <v>-1.4793239520000003</v>
      </c>
      <c r="J23" s="921">
        <f>Model!Q133</f>
        <v>-1.5089104310400003</v>
      </c>
      <c r="K23" s="921">
        <f>Model!R133</f>
        <v>-1.5390886396608003</v>
      </c>
      <c r="L23" s="921">
        <f>Model!S133</f>
        <v>-1.5698704124540164</v>
      </c>
      <c r="M23" s="921">
        <f>Model!T133</f>
        <v>-1.6012678207030968</v>
      </c>
    </row>
    <row r="24" spans="2:13" ht="13.9">
      <c r="B24" s="734" t="s">
        <v>821</v>
      </c>
      <c r="C24" s="953"/>
      <c r="D24" s="955">
        <f ca="1">Model!K135</f>
        <v>-8.0046772500001566</v>
      </c>
      <c r="E24" s="955">
        <f ca="1">Model!L135</f>
        <v>17.167000000000044</v>
      </c>
      <c r="F24" s="955">
        <f>Model!M135</f>
        <v>-4.0570000000000164</v>
      </c>
      <c r="G24" s="955">
        <f>Model!N135</f>
        <v>0</v>
      </c>
      <c r="H24" s="955">
        <f>Model!O135</f>
        <v>0</v>
      </c>
      <c r="I24" s="955">
        <f>Model!P135</f>
        <v>0</v>
      </c>
      <c r="J24" s="955">
        <f>Model!Q135</f>
        <v>0</v>
      </c>
      <c r="K24" s="955">
        <f>Model!R135</f>
        <v>0</v>
      </c>
      <c r="L24" s="955">
        <f>Model!S135</f>
        <v>0</v>
      </c>
      <c r="M24" s="955">
        <f>Model!T135</f>
        <v>0</v>
      </c>
    </row>
    <row r="25" spans="2:13" ht="13.9">
      <c r="B25" s="566" t="s">
        <v>825</v>
      </c>
      <c r="C25" s="922"/>
      <c r="D25" s="919">
        <f ca="1">Model!K136</f>
        <v>416.10432274999982</v>
      </c>
      <c r="E25" s="919">
        <f ca="1">Model!L136</f>
        <v>-25.093999999999937</v>
      </c>
      <c r="F25" s="919">
        <f>Model!M136</f>
        <v>-150.39400000000001</v>
      </c>
      <c r="G25" s="919">
        <f ca="1">Model!N136</f>
        <v>183.55366845427221</v>
      </c>
      <c r="H25" s="919">
        <f ca="1">Model!O136</f>
        <v>-117.53618089206725</v>
      </c>
      <c r="I25" s="919">
        <f ca="1">Model!P136</f>
        <v>-82.622246800976811</v>
      </c>
      <c r="J25" s="919">
        <f ca="1">Model!Q136</f>
        <v>-69.345852469307573</v>
      </c>
      <c r="K25" s="919">
        <f ca="1">Model!R136</f>
        <v>-82.198813496658261</v>
      </c>
      <c r="L25" s="919">
        <f ca="1">Model!S136</f>
        <v>-574.64123345036001</v>
      </c>
      <c r="M25" s="919">
        <f ca="1">Model!T136</f>
        <v>-30.584366794763714</v>
      </c>
    </row>
    <row r="26" spans="2:13" ht="13.9">
      <c r="B26" s="734"/>
      <c r="C26" s="736"/>
      <c r="D26" s="736"/>
      <c r="E26" s="736"/>
      <c r="F26" s="736"/>
      <c r="G26" s="736"/>
      <c r="H26" s="736"/>
      <c r="I26" s="736"/>
      <c r="J26" s="736"/>
      <c r="K26" s="736"/>
      <c r="L26" s="736"/>
      <c r="M26" s="736"/>
    </row>
    <row r="27" spans="2:13" ht="13.9">
      <c r="B27" s="566" t="s">
        <v>160</v>
      </c>
      <c r="C27" s="566"/>
      <c r="D27" s="921">
        <f>Model!K164</f>
        <v>984.40600000000006</v>
      </c>
      <c r="E27" s="921">
        <f>Model!L164</f>
        <v>1009.5</v>
      </c>
      <c r="F27" s="921">
        <f>Model!M164</f>
        <v>1159.894</v>
      </c>
      <c r="G27" s="921">
        <f ca="1">Model!N164</f>
        <v>976.34033154572785</v>
      </c>
      <c r="H27" s="921">
        <f ca="1">Model!O164</f>
        <v>1093.8765124377951</v>
      </c>
      <c r="I27" s="921">
        <f ca="1">Model!P164</f>
        <v>1176.498759238772</v>
      </c>
      <c r="J27" s="921">
        <f ca="1">Model!Q164</f>
        <v>1245.8446117080796</v>
      </c>
      <c r="K27" s="921">
        <f ca="1">Model!R164</f>
        <v>1328.0434252047378</v>
      </c>
      <c r="L27" s="921">
        <f ca="1">Model!S164</f>
        <v>1902.6846586550978</v>
      </c>
      <c r="M27" s="921">
        <f ca="1">Model!T164</f>
        <v>1933.2690254498616</v>
      </c>
    </row>
    <row r="28" spans="2:13" ht="13.9">
      <c r="B28" s="734" t="s">
        <v>282</v>
      </c>
      <c r="C28" s="953"/>
      <c r="D28" s="736">
        <f>D27/D8</f>
        <v>4.347065395468376</v>
      </c>
      <c r="E28" s="736">
        <f t="shared" ref="E28:M28" si="7">E27/E8</f>
        <v>5.5594411371108521</v>
      </c>
      <c r="F28" s="736">
        <f t="shared" ca="1" si="7"/>
        <v>6.0773715957090007</v>
      </c>
      <c r="G28" s="736">
        <f t="shared" ca="1" si="7"/>
        <v>4.9228317184028416</v>
      </c>
      <c r="H28" s="736">
        <f t="shared" ca="1" si="7"/>
        <v>5.4826067106924663</v>
      </c>
      <c r="I28" s="736">
        <f t="shared" ca="1" si="7"/>
        <v>5.5636800005148492</v>
      </c>
      <c r="J28" s="736">
        <f t="shared" ca="1" si="7"/>
        <v>5.5428389655367996</v>
      </c>
      <c r="K28" s="736">
        <f t="shared" ca="1" si="7"/>
        <v>5.6286445861005578</v>
      </c>
      <c r="L28" s="736">
        <f t="shared" ca="1" si="7"/>
        <v>7.7224432483413983</v>
      </c>
      <c r="M28" s="736">
        <f t="shared" ca="1" si="7"/>
        <v>7.5242501683031264</v>
      </c>
    </row>
    <row r="29" spans="2:13" ht="13.9">
      <c r="B29" s="566"/>
      <c r="C29" s="566"/>
      <c r="D29" s="921"/>
      <c r="E29" s="921"/>
      <c r="F29" s="921"/>
      <c r="G29" s="921"/>
      <c r="H29" s="921"/>
      <c r="I29" s="921"/>
      <c r="J29" s="921"/>
      <c r="K29" s="921"/>
      <c r="L29" s="921"/>
      <c r="M29" s="921"/>
    </row>
    <row r="30" spans="2:13" ht="13.9">
      <c r="B30" s="734" t="s">
        <v>1584</v>
      </c>
      <c r="C30" s="734"/>
      <c r="D30" s="954">
        <f>D27</f>
        <v>984.40600000000006</v>
      </c>
      <c r="E30" s="954">
        <f>E27</f>
        <v>1009.5</v>
      </c>
      <c r="F30" s="954">
        <f t="shared" ref="F30:M30" si="8">F27</f>
        <v>1159.894</v>
      </c>
      <c r="G30" s="954">
        <f t="shared" ca="1" si="8"/>
        <v>976.34033154572785</v>
      </c>
      <c r="H30" s="954">
        <f t="shared" ca="1" si="8"/>
        <v>1093.8765124377951</v>
      </c>
      <c r="I30" s="954">
        <f t="shared" ca="1" si="8"/>
        <v>1176.498759238772</v>
      </c>
      <c r="J30" s="954">
        <f t="shared" ca="1" si="8"/>
        <v>1245.8446117080796</v>
      </c>
      <c r="K30" s="954">
        <f t="shared" ca="1" si="8"/>
        <v>1328.0434252047378</v>
      </c>
      <c r="L30" s="954">
        <f t="shared" ca="1" si="8"/>
        <v>1902.6846586550978</v>
      </c>
      <c r="M30" s="954">
        <f t="shared" ca="1" si="8"/>
        <v>1933.2690254498616</v>
      </c>
    </row>
    <row r="31" spans="2:13" ht="13.9">
      <c r="B31" s="566" t="s">
        <v>1585</v>
      </c>
      <c r="C31" s="566"/>
      <c r="D31" s="921">
        <f ca="1">Model!K125+Model!K131</f>
        <v>164.28200000000001</v>
      </c>
      <c r="E31" s="921">
        <f ca="1">Model!L125+Model!L131</f>
        <v>124.57000000000001</v>
      </c>
      <c r="F31" s="921">
        <f>Model!M125+Model!M131</f>
        <v>98.214000000000013</v>
      </c>
      <c r="G31" s="921">
        <f ca="1">Model!N125+Model!N131</f>
        <v>139.32900805768162</v>
      </c>
      <c r="H31" s="921">
        <f ca="1">Model!O125+Model!O131</f>
        <v>148.51759631134217</v>
      </c>
      <c r="I31" s="921">
        <f ca="1">Model!P125+Model!P131</f>
        <v>160.46053675443261</v>
      </c>
      <c r="J31" s="921">
        <f ca="1">Model!Q125+Model!Q131</f>
        <v>174.76651756514184</v>
      </c>
      <c r="K31" s="921">
        <f ca="1">Model!R125+Model!R131</f>
        <v>185.94373474641196</v>
      </c>
      <c r="L31" s="921">
        <f ca="1">Model!S125+Model!S131</f>
        <v>196.38376708870607</v>
      </c>
      <c r="M31" s="921">
        <f ca="1">Model!T125+Model!T131</f>
        <v>206.93843003705626</v>
      </c>
    </row>
    <row r="32" spans="2:13" ht="13.9">
      <c r="B32" s="735" t="s">
        <v>1586</v>
      </c>
      <c r="C32" s="953"/>
      <c r="D32" s="736">
        <f ca="1">D30/D31</f>
        <v>5.9921719969321048</v>
      </c>
      <c r="E32" s="736">
        <f ca="1">E30/E31</f>
        <v>8.1038773380428673</v>
      </c>
      <c r="F32" s="736">
        <f t="shared" ref="F32:M32" si="9">F30/F31</f>
        <v>11.809864174150324</v>
      </c>
      <c r="G32" s="736">
        <f t="shared" ca="1" si="9"/>
        <v>7.0074447895410774</v>
      </c>
      <c r="H32" s="736">
        <f t="shared" ca="1" si="9"/>
        <v>7.3652990595448831</v>
      </c>
      <c r="I32" s="736">
        <f t="shared" ca="1" si="9"/>
        <v>7.3320131107331097</v>
      </c>
      <c r="J32" s="736">
        <f t="shared" ca="1" si="9"/>
        <v>7.1286229711804374</v>
      </c>
      <c r="K32" s="736">
        <f t="shared" ca="1" si="9"/>
        <v>7.1421789339442325</v>
      </c>
      <c r="L32" s="736">
        <f t="shared" ca="1" si="9"/>
        <v>9.6886045464015353</v>
      </c>
      <c r="M32" s="736">
        <f t="shared" ca="1" si="9"/>
        <v>9.3422426424307599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5C68DD-B2D6-4DB0-BF4B-100DC22699AD}">
  <sheetPr codeName="Sheet18"/>
  <dimension ref="A3:O235"/>
  <sheetViews>
    <sheetView topLeftCell="A146" zoomScale="70" zoomScaleNormal="70" workbookViewId="0">
      <selection activeCell="N100" sqref="N100"/>
    </sheetView>
  </sheetViews>
  <sheetFormatPr defaultRowHeight="12.75"/>
  <cols>
    <col min="2" max="2" width="35.33203125" customWidth="1"/>
  </cols>
  <sheetData>
    <row r="3" spans="2:12">
      <c r="C3" t="str">
        <f t="shared" ref="C3:L3" si="0">C27</f>
        <v>Q1 21</v>
      </c>
      <c r="D3" t="str">
        <f t="shared" si="0"/>
        <v>Q2 21</v>
      </c>
      <c r="E3" t="str">
        <f t="shared" si="0"/>
        <v>Q3 21</v>
      </c>
      <c r="F3" t="str">
        <f t="shared" si="0"/>
        <v>Q4 21</v>
      </c>
      <c r="G3" t="str">
        <f t="shared" si="0"/>
        <v>Q1 22</v>
      </c>
      <c r="H3" t="str">
        <f t="shared" si="0"/>
        <v>Q2 22</v>
      </c>
      <c r="I3" t="str">
        <f t="shared" si="0"/>
        <v>Q3 22</v>
      </c>
      <c r="J3" t="str">
        <f t="shared" si="0"/>
        <v>Q4 22</v>
      </c>
      <c r="K3" t="str">
        <f t="shared" si="0"/>
        <v>Q1 23</v>
      </c>
      <c r="L3" t="str">
        <f t="shared" si="0"/>
        <v>Q2 23</v>
      </c>
    </row>
    <row r="4" spans="2:12">
      <c r="B4" t="s">
        <v>1572</v>
      </c>
      <c r="C4" s="957">
        <f>Interims!AT21/Interims!AT19</f>
        <v>0.28718959123373156</v>
      </c>
      <c r="D4" s="957">
        <f>Interims!AU21/Interims!AU19</f>
        <v>0.29301844232035318</v>
      </c>
      <c r="E4" s="957">
        <f>Interims!AV21/Interims!AV19</f>
        <v>0.29822029822029822</v>
      </c>
      <c r="F4" s="957">
        <f>Interims!AW21/Interims!AW19</f>
        <v>0.30924287118977384</v>
      </c>
      <c r="G4" s="957">
        <f>Interims!AY21/Interims!AY19</f>
        <v>0.31476877175534562</v>
      </c>
      <c r="H4" s="957">
        <f>Interims!AZ21/Interims!AZ19</f>
        <v>0.32112393376818865</v>
      </c>
      <c r="I4" s="957">
        <f>Interims!BA21/Interims!BA19</f>
        <v>0.33264675592173015</v>
      </c>
      <c r="J4" s="957">
        <f ca="1">Interims!BB21/Interims!BB19</f>
        <v>0.34647739221871715</v>
      </c>
      <c r="K4" s="957">
        <f>Interims!BD21/Interims!BD19</f>
        <v>0.35260115606936415</v>
      </c>
      <c r="L4" s="957">
        <f>Interims!BE21/Interims!BE19</f>
        <v>0.36364410796962254</v>
      </c>
    </row>
    <row r="26" spans="2:15">
      <c r="I26" t="s">
        <v>1575</v>
      </c>
      <c r="J26" t="s">
        <v>1576</v>
      </c>
    </row>
    <row r="27" spans="2:15">
      <c r="C27" t="str">
        <f>Interims!AT2</f>
        <v>Q1 21</v>
      </c>
      <c r="D27" t="str">
        <f>Interims!AU2</f>
        <v>Q2 21</v>
      </c>
      <c r="E27" t="str">
        <f>Interims!AV2</f>
        <v>Q3 21</v>
      </c>
      <c r="F27" t="str">
        <f>Interims!AW2</f>
        <v>Q4 21</v>
      </c>
      <c r="G27" t="str">
        <f>Interims!AY2</f>
        <v>Q1 22</v>
      </c>
      <c r="H27" t="str">
        <f>Interims!AZ2</f>
        <v>Q2 22</v>
      </c>
      <c r="I27" t="str">
        <f>Interims!BA2</f>
        <v>Q3 22</v>
      </c>
      <c r="J27" t="str">
        <f>Interims!BB2</f>
        <v>Q4 22</v>
      </c>
      <c r="K27" t="str">
        <f>Interims!BD2</f>
        <v>Q1 23</v>
      </c>
      <c r="L27" t="str">
        <f>Interims!BE2</f>
        <v>Q2 23</v>
      </c>
      <c r="M27" t="str">
        <f>Interims!BF2</f>
        <v>Q3 23</v>
      </c>
      <c r="N27" t="str">
        <f>Interims!BG2</f>
        <v>Q4 23</v>
      </c>
    </row>
    <row r="28" spans="2:15">
      <c r="B28" t="str">
        <f>Interims!B33</f>
        <v xml:space="preserve">CATV </v>
      </c>
      <c r="C28" s="956">
        <f>Interims!AT33</f>
        <v>-14.188999999999851</v>
      </c>
      <c r="D28" s="956">
        <f>Interims!AU33</f>
        <v>-22.384000000000015</v>
      </c>
      <c r="E28" s="956">
        <f>Interims!AV33</f>
        <v>-21.663000000000011</v>
      </c>
      <c r="F28" s="956">
        <f>Interims!AW33</f>
        <v>-45</v>
      </c>
      <c r="G28" s="956">
        <f>Interims!AY33</f>
        <v>-23</v>
      </c>
      <c r="H28" s="956">
        <f>Interims!AZ33</f>
        <v>-18</v>
      </c>
      <c r="I28" s="967">
        <v>-7</v>
      </c>
      <c r="J28" s="967">
        <f>-9+-30+16</f>
        <v>-23</v>
      </c>
      <c r="K28" s="956">
        <f ca="1">Interims!BD33</f>
        <v>1</v>
      </c>
      <c r="L28" s="956">
        <f>Interims!BE33</f>
        <v>-24.768000000000029</v>
      </c>
      <c r="M28" s="956">
        <f>Interims!BF33</f>
        <v>-6.9300000000000637</v>
      </c>
      <c r="N28" s="956">
        <f>Interims!BG33</f>
        <v>-81.760999999999967</v>
      </c>
      <c r="O28" s="956"/>
    </row>
    <row r="29" spans="2:15">
      <c r="B29" t="str">
        <f>Interims!B34</f>
        <v>Premium TV</v>
      </c>
      <c r="C29" s="956">
        <f>Interims!AT34</f>
        <v>3.8290002000001095</v>
      </c>
      <c r="D29" s="956">
        <f>Interims!AU34</f>
        <v>-0.67099999999993543</v>
      </c>
      <c r="E29" s="956">
        <f>Interims!AV34</f>
        <v>-0.8060005000000956</v>
      </c>
      <c r="F29" s="956">
        <f>Interims!AW34</f>
        <v>-4</v>
      </c>
      <c r="G29" s="956">
        <f>Interims!AY34</f>
        <v>-41</v>
      </c>
      <c r="H29" s="956">
        <f>Interims!AZ34</f>
        <v>-5</v>
      </c>
      <c r="I29" s="956">
        <f>Interims!BA34</f>
        <v>-2</v>
      </c>
      <c r="J29" s="956">
        <f ca="1">Interims!BB34</f>
        <v>5</v>
      </c>
      <c r="K29" s="956">
        <f ca="1">Interims!BD34</f>
        <v>4</v>
      </c>
      <c r="L29" s="956">
        <f>Interims!BE34</f>
        <v>-2.9710006000000249</v>
      </c>
      <c r="M29" s="956">
        <f>Interims!BF34</f>
        <v>0.90600040000003901</v>
      </c>
      <c r="N29" s="956">
        <f>Interims!BG34</f>
        <v>7.7349998999999912</v>
      </c>
      <c r="O29" s="956"/>
    </row>
    <row r="30" spans="2:15">
      <c r="B30" t="str">
        <f>Interims!B35</f>
        <v>Internet</v>
      </c>
      <c r="C30" s="956">
        <f>Interims!AT35</f>
        <v>8.0660000000000309</v>
      </c>
      <c r="D30" s="956">
        <f>Interims!AU35</f>
        <v>5.8160000000000309</v>
      </c>
      <c r="E30" s="956">
        <f>Interims!AV35</f>
        <v>4.4669998999999052</v>
      </c>
      <c r="F30" s="956">
        <f>Interims!AW35</f>
        <v>9</v>
      </c>
      <c r="G30" s="956">
        <f>Interims!AY35</f>
        <v>4</v>
      </c>
      <c r="H30" s="956">
        <f>Interims!AZ35</f>
        <v>7</v>
      </c>
      <c r="I30" s="956">
        <f>Interims!BA35</f>
        <v>6</v>
      </c>
      <c r="J30" s="956">
        <f ca="1">Interims!BB35</f>
        <v>13</v>
      </c>
      <c r="K30" s="956">
        <f ca="1">Interims!BD35</f>
        <v>12</v>
      </c>
      <c r="L30" s="956">
        <f>Interims!BE35</f>
        <v>12.008000200000083</v>
      </c>
      <c r="M30" s="956">
        <f>Interims!BF35</f>
        <v>10.038999999999874</v>
      </c>
      <c r="N30" s="956">
        <f>Interims!BG35</f>
        <v>25.15400000000011</v>
      </c>
      <c r="O30" s="956"/>
    </row>
    <row r="31" spans="2:15">
      <c r="B31" t="str">
        <f>Interims!B36</f>
        <v>Telephony</v>
      </c>
      <c r="C31" s="956">
        <f>Interims!AT36</f>
        <v>5.1360000000000241</v>
      </c>
      <c r="D31" s="956">
        <f>Interims!AU36</f>
        <v>3.5919999999999845</v>
      </c>
      <c r="E31" s="956">
        <f>Interims!AV36</f>
        <v>3.9399999999999977</v>
      </c>
      <c r="F31" s="956">
        <f>Interims!AW36</f>
        <v>2</v>
      </c>
      <c r="G31" s="956">
        <f>Interims!AY36</f>
        <v>1</v>
      </c>
      <c r="H31" s="956">
        <f>Interims!AZ36</f>
        <v>3</v>
      </c>
      <c r="I31" s="956">
        <f>Interims!BA36</f>
        <v>4</v>
      </c>
      <c r="J31" s="956">
        <f ca="1">Interims!BB36</f>
        <v>13</v>
      </c>
      <c r="K31" s="956">
        <f ca="1">Interims!BD36</f>
        <v>10</v>
      </c>
      <c r="L31" s="956">
        <f>Interims!BE36</f>
        <v>6.6680000000000064</v>
      </c>
      <c r="M31" s="956">
        <f>Interims!BF36</f>
        <v>12.341999999999985</v>
      </c>
      <c r="N31" s="956">
        <f>Interims!BG36</f>
        <v>28.144999999999982</v>
      </c>
      <c r="O31" s="956"/>
    </row>
    <row r="32" spans="2:15">
      <c r="B32" t="str">
        <f>Interims!B37</f>
        <v xml:space="preserve">Total RGUs </v>
      </c>
      <c r="C32" s="956">
        <f>Interims!AT37</f>
        <v>2.8420002000003137</v>
      </c>
      <c r="D32" s="956">
        <f>Interims!AU37</f>
        <v>-13.646999999999935</v>
      </c>
      <c r="E32" s="956">
        <f>Interims!AV37</f>
        <v>-14.062000600000204</v>
      </c>
      <c r="F32" s="956">
        <f>Interims!AW37</f>
        <v>-38</v>
      </c>
      <c r="G32" s="956">
        <f>Interims!AY37</f>
        <v>-59</v>
      </c>
      <c r="H32" s="956">
        <f>Interims!AZ37</f>
        <v>-13</v>
      </c>
      <c r="I32" s="967">
        <f>SUM(I28:I31)</f>
        <v>1</v>
      </c>
      <c r="J32" s="967">
        <f ca="1">SUM(J28:J31)</f>
        <v>8</v>
      </c>
      <c r="K32" s="956">
        <f ca="1">Interims!BD37</f>
        <v>27</v>
      </c>
      <c r="L32" s="956">
        <f>Interims!BE37</f>
        <v>-9.0630003999999644</v>
      </c>
      <c r="M32" s="956">
        <f>Interims!BF37</f>
        <v>16.357000399999833</v>
      </c>
      <c r="N32" s="956">
        <f>Interims!BG37</f>
        <v>-20.727000099999884</v>
      </c>
      <c r="O32" s="956"/>
    </row>
    <row r="33" spans="3:10">
      <c r="C33" s="956"/>
      <c r="D33" s="956"/>
      <c r="E33" s="956"/>
      <c r="F33" s="956"/>
      <c r="G33" s="956"/>
      <c r="H33" s="956"/>
      <c r="I33" s="956"/>
      <c r="J33" s="956"/>
    </row>
    <row r="34" spans="3:10">
      <c r="C34" s="956"/>
      <c r="D34" s="956"/>
      <c r="E34" s="956"/>
      <c r="F34" s="956"/>
      <c r="G34" s="956"/>
      <c r="H34" s="956"/>
      <c r="I34" s="956"/>
      <c r="J34" s="956"/>
    </row>
    <row r="35" spans="3:10">
      <c r="C35" s="956"/>
      <c r="D35" s="956"/>
      <c r="E35" s="956"/>
      <c r="F35" s="956"/>
      <c r="G35" s="956"/>
      <c r="H35" s="956"/>
      <c r="I35" s="956"/>
      <c r="J35" s="956"/>
    </row>
    <row r="59" spans="2:14">
      <c r="C59" t="str">
        <f>C27</f>
        <v>Q1 21</v>
      </c>
      <c r="D59" t="str">
        <f t="shared" ref="D59:K59" si="1">D27</f>
        <v>Q2 21</v>
      </c>
      <c r="E59" t="str">
        <f t="shared" si="1"/>
        <v>Q3 21</v>
      </c>
      <c r="F59" t="str">
        <f t="shared" si="1"/>
        <v>Q4 21</v>
      </c>
      <c r="G59" t="str">
        <f t="shared" si="1"/>
        <v>Q1 22</v>
      </c>
      <c r="H59" t="str">
        <f t="shared" si="1"/>
        <v>Q2 22</v>
      </c>
      <c r="I59" t="str">
        <f t="shared" si="1"/>
        <v>Q3 22</v>
      </c>
      <c r="J59" t="str">
        <f t="shared" si="1"/>
        <v>Q4 22</v>
      </c>
      <c r="K59" t="str">
        <f t="shared" si="1"/>
        <v>Q1 23</v>
      </c>
      <c r="L59" t="str">
        <f>L27</f>
        <v>Q2 23</v>
      </c>
      <c r="M59" t="str">
        <f>M27</f>
        <v>Q3 23</v>
      </c>
      <c r="N59" t="str">
        <f>N27</f>
        <v>Q4 23</v>
      </c>
    </row>
    <row r="60" spans="2:14">
      <c r="B60" t="str">
        <f>Interims!B45</f>
        <v>Blended TV ARPU (per subscriber)</v>
      </c>
      <c r="C60" s="3">
        <f>Interims!AT45</f>
        <v>8.6881587860762242</v>
      </c>
      <c r="D60" s="3">
        <f>Interims!AU45</f>
        <v>8.6817115828117384</v>
      </c>
      <c r="E60" s="3">
        <f>Interims!AV45</f>
        <v>8.5558948817118772</v>
      </c>
      <c r="F60" s="3">
        <f>Interims!AW45</f>
        <v>8.6622268956210586</v>
      </c>
      <c r="G60" s="3">
        <f>Interims!AY45</f>
        <v>8.4987057081240049</v>
      </c>
      <c r="H60" s="3">
        <f>Interims!AZ45</f>
        <v>8.470331442928261</v>
      </c>
      <c r="I60" s="3">
        <f>Interims!BA45</f>
        <v>8.3755711826882813</v>
      </c>
      <c r="J60" s="3">
        <f>Interims!BB45</f>
        <v>8.4508555332095607</v>
      </c>
      <c r="K60" s="3">
        <f>Interims!BD45</f>
        <v>8.4</v>
      </c>
      <c r="L60" s="3">
        <f>Interims!BE45</f>
        <v>8.2887622590228442</v>
      </c>
      <c r="M60" s="3">
        <f>Interims!BF45</f>
        <v>8.3150410279340949</v>
      </c>
      <c r="N60" s="3">
        <f>Interims!BG45</f>
        <v>8.3229036160302634</v>
      </c>
    </row>
    <row r="61" spans="2:14">
      <c r="B61" t="str">
        <f>Interims!B46</f>
        <v>Blended Internet &amp; telephony ARPU (per internet RGU)</v>
      </c>
      <c r="C61" s="3">
        <f>Interims!AT46</f>
        <v>24.123639530948623</v>
      </c>
      <c r="D61" s="3">
        <f>Interims!AU46</f>
        <v>24.076952708755439</v>
      </c>
      <c r="E61" s="3">
        <f>Interims!AV46</f>
        <v>23.880301412428384</v>
      </c>
      <c r="F61" s="3">
        <f>Interims!AW46</f>
        <v>24.25769522934624</v>
      </c>
      <c r="G61" s="3">
        <f>Interims!AY46</f>
        <v>24.230918199540099</v>
      </c>
      <c r="H61" s="3">
        <f>Interims!AZ46</f>
        <v>24.354265829490163</v>
      </c>
      <c r="I61" s="3">
        <f>Interims!BA46</f>
        <v>24.332108746169695</v>
      </c>
      <c r="J61" s="3">
        <f>Interims!BB46</f>
        <v>24.190913781654697</v>
      </c>
      <c r="K61" s="3">
        <f>Interims!BD46</f>
        <v>24.2</v>
      </c>
      <c r="L61" s="3">
        <f>Interims!BE46</f>
        <v>23.922705091472189</v>
      </c>
      <c r="M61" s="3">
        <f>Interims!BF46</f>
        <v>24.349487530519173</v>
      </c>
      <c r="N61" s="3">
        <f>Interims!BG46</f>
        <v>24.578806065755121</v>
      </c>
    </row>
    <row r="62" spans="2:14">
      <c r="B62" t="str">
        <f>Interims!B47</f>
        <v>Total blended ARPU</v>
      </c>
      <c r="C62" s="3">
        <f>Interims!AT47</f>
        <v>17.746141830834912</v>
      </c>
      <c r="D62" s="3">
        <f>Interims!AU47</f>
        <v>17.7194511298277</v>
      </c>
      <c r="E62" s="3">
        <f>Interims!AV47</f>
        <v>17.627983717587501</v>
      </c>
      <c r="F62" s="3">
        <f>Interims!AW47</f>
        <v>16.921902028607594</v>
      </c>
      <c r="G62" s="3">
        <f>Interims!AY47</f>
        <v>17.30166635091334</v>
      </c>
      <c r="H62" s="3">
        <f>Interims!AZ47</f>
        <v>17.605118686392455</v>
      </c>
      <c r="I62" s="3">
        <f>Interims!BA47</f>
        <v>17.614171300855727</v>
      </c>
      <c r="J62" s="3">
        <f>Interims!BB47</f>
        <v>18.301453423365146</v>
      </c>
      <c r="K62" s="3">
        <f>Interims!BD47</f>
        <v>18.100000000000001</v>
      </c>
      <c r="L62" s="3">
        <f>Interims!BE47</f>
        <v>18</v>
      </c>
      <c r="M62" s="3">
        <f>Interims!BF47</f>
        <v>18.068139101020972</v>
      </c>
      <c r="N62" s="3">
        <f>Interims!BG47</f>
        <v>18.57736121178549</v>
      </c>
    </row>
    <row r="64" spans="2:14">
      <c r="C64" t="str">
        <f>C59</f>
        <v>Q1 21</v>
      </c>
      <c r="D64" t="str">
        <f t="shared" ref="D64:J64" si="2">D59</f>
        <v>Q2 21</v>
      </c>
      <c r="E64" t="str">
        <f t="shared" si="2"/>
        <v>Q3 21</v>
      </c>
      <c r="F64" t="str">
        <f t="shared" si="2"/>
        <v>Q4 21</v>
      </c>
      <c r="G64" t="str">
        <f t="shared" si="2"/>
        <v>Q1 22</v>
      </c>
      <c r="H64" t="str">
        <f t="shared" si="2"/>
        <v>Q2 22</v>
      </c>
      <c r="I64" t="str">
        <f t="shared" si="2"/>
        <v>Q3 22</v>
      </c>
      <c r="J64" t="str">
        <f t="shared" si="2"/>
        <v>Q4 22</v>
      </c>
      <c r="K64" t="str">
        <f>K59</f>
        <v>Q1 23</v>
      </c>
      <c r="L64" t="str">
        <f>L59</f>
        <v>Q2 23</v>
      </c>
      <c r="M64" t="str">
        <f>M59</f>
        <v>Q3 23</v>
      </c>
      <c r="N64" t="str">
        <f>N59</f>
        <v>Q4 23</v>
      </c>
    </row>
    <row r="65" spans="2:14">
      <c r="B65" t="str">
        <f>B60</f>
        <v>Blended TV ARPU (per subscriber)</v>
      </c>
      <c r="C65" s="957">
        <f>Interims!DL45</f>
        <v>-6.0200269896193426E-4</v>
      </c>
      <c r="D65" s="957">
        <f>Interims!DM45</f>
        <v>3.9807421349005168E-3</v>
      </c>
      <c r="E65" s="957">
        <f>Interims!DN45</f>
        <v>-2.2872133802960826E-2</v>
      </c>
      <c r="F65" s="957">
        <f>Interims!DO45</f>
        <v>-1.0588050123019666E-2</v>
      </c>
      <c r="G65" s="957">
        <f>Interims!DQ45</f>
        <v>-2.1805894967739214E-2</v>
      </c>
      <c r="H65" s="957">
        <f>Interims!DR45</f>
        <v>-2.4347749619092696E-2</v>
      </c>
      <c r="I65" s="957">
        <f>Interims!DS45</f>
        <v>-2.1075960085605527E-2</v>
      </c>
      <c r="J65" s="957">
        <f>Interims!DT45</f>
        <v>-2.4401503788633261E-2</v>
      </c>
      <c r="K65" s="957">
        <f>Interims!DV45</f>
        <v>-1.1614204740570178E-2</v>
      </c>
      <c r="L65" s="957">
        <f>Interims!DW45</f>
        <v>-2.1435900723460577E-2</v>
      </c>
      <c r="M65" s="957">
        <f>Interims!DX45</f>
        <v>-7.2269882774440575E-3</v>
      </c>
      <c r="N65" s="957">
        <f>Interims!DY45</f>
        <v>-1.5140705775466334E-2</v>
      </c>
    </row>
    <row r="66" spans="2:14">
      <c r="B66" t="str">
        <f>B61</f>
        <v>Blended Internet &amp; telephony ARPU (per internet RGU)</v>
      </c>
      <c r="C66" s="957">
        <f>Interims!DL46</f>
        <v>-8.3904546747152198E-3</v>
      </c>
      <c r="D66" s="957">
        <f>Interims!DM46</f>
        <v>-1.5446257164539512E-2</v>
      </c>
      <c r="E66" s="957">
        <f>Interims!DN46</f>
        <v>-1.9041148513092909E-2</v>
      </c>
      <c r="F66" s="957">
        <f>Interims!DO46</f>
        <v>-6.4501442464545145E-3</v>
      </c>
      <c r="G66" s="957">
        <f>Interims!DQ46</f>
        <v>4.4470349697376399E-3</v>
      </c>
      <c r="H66" s="957">
        <f>Interims!DR46</f>
        <v>1.1517783171700158E-2</v>
      </c>
      <c r="I66" s="957">
        <f>Interims!DS46</f>
        <v>1.8919666294755055E-2</v>
      </c>
      <c r="J66" s="957">
        <f>Interims!DT46</f>
        <v>-2.7530005245821609E-3</v>
      </c>
      <c r="K66" s="957">
        <f>Interims!DV46</f>
        <v>-1.2759813427410949E-3</v>
      </c>
      <c r="L66" s="957">
        <f>Interims!DW46</f>
        <v>-1.7720129238936289E-2</v>
      </c>
      <c r="M66" s="957">
        <f>Interims!DX46</f>
        <v>7.1423256121261325E-4</v>
      </c>
      <c r="N66" s="957">
        <f>Interims!DY46</f>
        <v>1.6034627199348783E-2</v>
      </c>
    </row>
    <row r="67" spans="2:14">
      <c r="B67" t="str">
        <f>B62</f>
        <v>Total blended ARPU</v>
      </c>
      <c r="C67" s="957">
        <f>Interims!DL47</f>
        <v>1.8484371833836555E-2</v>
      </c>
      <c r="D67" s="957">
        <f>Interims!DM47</f>
        <v>-1.6867753485489967E-3</v>
      </c>
      <c r="E67" s="957">
        <f>Interims!DN47</f>
        <v>3.1264688507079974E-3</v>
      </c>
      <c r="F67" s="957">
        <f>Interims!DO47</f>
        <v>-7.5662739725712802E-2</v>
      </c>
      <c r="G67" s="957">
        <f>Interims!DQ47</f>
        <v>-2.5046316216704057E-2</v>
      </c>
      <c r="H67" s="957">
        <f>Interims!DR47</f>
        <v>-6.4523693537429372E-3</v>
      </c>
      <c r="I67" s="957">
        <f>Interims!DS47</f>
        <v>-7.8355057237733394E-4</v>
      </c>
      <c r="J67" s="957">
        <f>Interims!DT47</f>
        <v>8.152460594709332E-2</v>
      </c>
    </row>
    <row r="88" spans="2:14">
      <c r="C88" t="str">
        <f>C64</f>
        <v>Q1 21</v>
      </c>
      <c r="D88" t="str">
        <f t="shared" ref="D88:N88" si="3">D64</f>
        <v>Q2 21</v>
      </c>
      <c r="E88" t="str">
        <f t="shared" si="3"/>
        <v>Q3 21</v>
      </c>
      <c r="F88" t="str">
        <f t="shared" si="3"/>
        <v>Q4 21</v>
      </c>
      <c r="G88" t="str">
        <f t="shared" si="3"/>
        <v>Q1 22</v>
      </c>
      <c r="H88" t="str">
        <f t="shared" si="3"/>
        <v>Q2 22</v>
      </c>
      <c r="I88" t="str">
        <f t="shared" si="3"/>
        <v>Q3 22</v>
      </c>
      <c r="J88" t="str">
        <f t="shared" si="3"/>
        <v>Q4 22</v>
      </c>
      <c r="K88" t="str">
        <f t="shared" si="3"/>
        <v>Q1 23</v>
      </c>
      <c r="L88" t="str">
        <f t="shared" si="3"/>
        <v>Q2 23</v>
      </c>
      <c r="M88" t="str">
        <f t="shared" si="3"/>
        <v>Q3 23</v>
      </c>
      <c r="N88" t="str">
        <f t="shared" si="3"/>
        <v>Q4 23</v>
      </c>
    </row>
    <row r="89" spans="2:14">
      <c r="B89" t="str">
        <f>Interims!B57</f>
        <v>TV</v>
      </c>
      <c r="C89" s="956">
        <f>Interims!AT57</f>
        <v>55.442703881499199</v>
      </c>
      <c r="D89" s="956">
        <f>Interims!AU57</f>
        <v>54.71832377829594</v>
      </c>
      <c r="E89" s="956">
        <f>Interims!AV57</f>
        <v>53.954918910497966</v>
      </c>
      <c r="F89" s="956">
        <f>Interims!AW57</f>
        <v>54.122868099290528</v>
      </c>
      <c r="G89" s="956">
        <f>Interims!AY57</f>
        <v>51.919214072674734</v>
      </c>
      <c r="H89" s="956">
        <f>Interims!AZ57</f>
        <v>51.517371855537057</v>
      </c>
      <c r="I89" s="956">
        <f>Interims!BA57</f>
        <v>49.624679108510875</v>
      </c>
      <c r="J89" s="956">
        <f>Interims!BB57</f>
        <v>49.468719118758628</v>
      </c>
      <c r="K89" s="956">
        <f>Interims!BD57</f>
        <v>48</v>
      </c>
      <c r="L89" s="956">
        <f>Interims!BE57</f>
        <v>47.252212876031059</v>
      </c>
      <c r="M89" s="956">
        <f>Interims!BF57</f>
        <v>46.812067869309523</v>
      </c>
      <c r="N89" s="956">
        <f>Interims!BG57</f>
        <v>46.646748323812822</v>
      </c>
    </row>
    <row r="90" spans="2:14">
      <c r="B90" t="str">
        <f>Interims!B58</f>
        <v>Internet &amp; Telephony</v>
      </c>
      <c r="C90" s="956">
        <f>Interims!AT58</f>
        <v>37.297041499999999</v>
      </c>
      <c r="D90" s="956">
        <f>Interims!AU58</f>
        <v>37.558685179999991</v>
      </c>
      <c r="E90" s="956">
        <f>Interims!AV58</f>
        <v>37.575876399999991</v>
      </c>
      <c r="F90" s="956">
        <f>Interims!AW58</f>
        <v>38.428227079999999</v>
      </c>
      <c r="G90" s="956">
        <f>Interims!AY58</f>
        <v>38.743665390000004</v>
      </c>
      <c r="H90" s="956">
        <f>Interims!AZ58</f>
        <v>39.336580330000004</v>
      </c>
      <c r="I90" s="956">
        <f>Interims!BA58</f>
        <v>39.462188670000003</v>
      </c>
      <c r="J90" s="956">
        <f>Interims!BB58</f>
        <v>40.000788719999981</v>
      </c>
      <c r="K90" s="956">
        <f>Interims!BD58</f>
        <v>40.799999999999997</v>
      </c>
      <c r="L90" s="956">
        <f>Interims!BE58</f>
        <v>41.017910769999986</v>
      </c>
      <c r="M90" s="956">
        <f>Interims!BF58</f>
        <v>42.455206420000032</v>
      </c>
      <c r="N90" s="956">
        <f>Interims!BG58</f>
        <v>43.857880809999976</v>
      </c>
    </row>
    <row r="91" spans="2:14">
      <c r="B91" t="str">
        <f>Interims!B59</f>
        <v>B2B</v>
      </c>
      <c r="C91" s="956">
        <f>Interims!AT59</f>
        <v>18.680568119999997</v>
      </c>
      <c r="D91" s="956">
        <f>Interims!AU59</f>
        <v>15.05306946</v>
      </c>
      <c r="E91" s="956">
        <f>Interims!AV59</f>
        <v>13.409018740000008</v>
      </c>
      <c r="F91" s="956">
        <f>Interims!AW59</f>
        <v>3.1987176899999903</v>
      </c>
      <c r="G91" s="956">
        <f>Interims!AY59</f>
        <v>10.4278718</v>
      </c>
      <c r="H91" s="956">
        <f>Interims!AZ59</f>
        <v>11.436752669999999</v>
      </c>
      <c r="I91" s="956">
        <f>Interims!BA59</f>
        <v>11.189002300000004</v>
      </c>
      <c r="J91" s="956">
        <f>Interims!BB59</f>
        <v>12.320141900000003</v>
      </c>
      <c r="K91" s="956">
        <f>Interims!BD59</f>
        <v>11.4</v>
      </c>
      <c r="L91" s="956">
        <f>Interims!BE59</f>
        <v>11.601689829999998</v>
      </c>
      <c r="M91" s="956">
        <f>Interims!BF59</f>
        <v>10.90991373</v>
      </c>
      <c r="N91" s="956">
        <f>Interims!BG59</f>
        <v>10.831201150000009</v>
      </c>
    </row>
    <row r="92" spans="2:14">
      <c r="B92" t="str">
        <f>Interims!B60</f>
        <v>Other revenue</v>
      </c>
      <c r="C92" s="956">
        <f>Interims!AT60</f>
        <v>8.8970947585008062</v>
      </c>
      <c r="D92" s="956">
        <f>Interims!AU60</f>
        <v>9.5685351117040582</v>
      </c>
      <c r="E92" s="956">
        <f>Interims!AV60</f>
        <v>9.6846759595020337</v>
      </c>
      <c r="F92" s="956">
        <f>Interims!AW60</f>
        <v>15.253338380709467</v>
      </c>
      <c r="G92" s="956">
        <f>Interims!AY60</f>
        <v>10.358437927325255</v>
      </c>
      <c r="H92" s="956">
        <f>Interims!AZ60</f>
        <v>10.293509564462951</v>
      </c>
      <c r="I92" s="956">
        <f>Interims!BA60</f>
        <v>10.149688341489144</v>
      </c>
      <c r="J92" s="956">
        <f>Interims!BB60</f>
        <v>10.287589521241337</v>
      </c>
      <c r="K92" s="956">
        <f>Interims!BD60</f>
        <v>10.6</v>
      </c>
      <c r="L92" s="956">
        <f>Interims!BE60</f>
        <v>10.537117713968938</v>
      </c>
      <c r="M92" s="956">
        <f>Interims!BF60</f>
        <v>11.204113690690457</v>
      </c>
      <c r="N92" s="956">
        <f>Interims!BG60</f>
        <v>18.135148376187196</v>
      </c>
    </row>
    <row r="93" spans="2:14">
      <c r="B93" t="str">
        <f>Interims!B61</f>
        <v>Total revenue</v>
      </c>
      <c r="C93" s="956">
        <f>Interims!AT61</f>
        <v>120.31740826000001</v>
      </c>
      <c r="D93" s="956">
        <f>Interims!AU61</f>
        <v>116.89861353000001</v>
      </c>
      <c r="E93" s="956">
        <f>Interims!AV61</f>
        <v>114.62449000999999</v>
      </c>
      <c r="F93" s="956">
        <f>Interims!AW61</f>
        <v>111.00315124999999</v>
      </c>
      <c r="G93" s="956">
        <f>Interims!AY61</f>
        <v>111.44918919</v>
      </c>
      <c r="H93" s="956">
        <f>Interims!AZ61</f>
        <v>112.58421442000001</v>
      </c>
      <c r="I93" s="956">
        <f>Interims!BA61</f>
        <v>110.42555842000002</v>
      </c>
      <c r="J93" s="956">
        <f>Interims!BB61</f>
        <v>112.07723925999994</v>
      </c>
      <c r="K93" s="956">
        <f>Interims!BD61</f>
        <v>110.8</v>
      </c>
      <c r="L93" s="956">
        <f>Interims!BE61</f>
        <v>110.40893118999998</v>
      </c>
      <c r="M93" s="956">
        <f>Interims!BF61</f>
        <v>111.38130171000002</v>
      </c>
      <c r="N93" s="956">
        <f>Interims!BG61</f>
        <v>119.47097866000001</v>
      </c>
    </row>
    <row r="95" spans="2:14">
      <c r="C95" t="str">
        <f>C88</f>
        <v>Q1 21</v>
      </c>
      <c r="D95" t="str">
        <f t="shared" ref="D95:N95" si="4">D88</f>
        <v>Q2 21</v>
      </c>
      <c r="E95" t="str">
        <f t="shared" si="4"/>
        <v>Q3 21</v>
      </c>
      <c r="F95" t="str">
        <f t="shared" si="4"/>
        <v>Q4 21</v>
      </c>
      <c r="G95" t="str">
        <f t="shared" si="4"/>
        <v>Q1 22</v>
      </c>
      <c r="H95" t="str">
        <f t="shared" si="4"/>
        <v>Q2 22</v>
      </c>
      <c r="I95" t="str">
        <f t="shared" si="4"/>
        <v>Q3 22</v>
      </c>
      <c r="J95" t="str">
        <f t="shared" si="4"/>
        <v>Q4 22</v>
      </c>
      <c r="K95" t="str">
        <f t="shared" si="4"/>
        <v>Q1 23</v>
      </c>
      <c r="L95" t="str">
        <f t="shared" si="4"/>
        <v>Q2 23</v>
      </c>
      <c r="M95" t="str">
        <f t="shared" si="4"/>
        <v>Q3 23</v>
      </c>
      <c r="N95" t="str">
        <f t="shared" si="4"/>
        <v>Q4 23</v>
      </c>
    </row>
    <row r="96" spans="2:14">
      <c r="B96" t="str">
        <f>B89</f>
        <v>TV</v>
      </c>
      <c r="C96" s="966">
        <v>-2.7512137707812245E-2</v>
      </c>
      <c r="D96" s="966">
        <v>-2.6642896053087672E-2</v>
      </c>
      <c r="E96" s="966">
        <v>-3.4112705866790494E-2</v>
      </c>
      <c r="F96" s="966">
        <v>1.9762137504073296E-2</v>
      </c>
      <c r="G96" s="958">
        <f>Interims!DQ57</f>
        <v>-6.3551911471623312E-2</v>
      </c>
      <c r="H96" s="958">
        <f>Interims!DR57</f>
        <v>-5.8498720387128222E-2</v>
      </c>
      <c r="I96" s="958">
        <f>Interims!DS57</f>
        <v>-8.025662700318803E-2</v>
      </c>
      <c r="J96" s="958">
        <f>Interims!DT57</f>
        <v>-8.5992282818302956E-2</v>
      </c>
      <c r="K96" s="958">
        <f>Interims!DV57</f>
        <v>-7.5486775804979533E-2</v>
      </c>
      <c r="L96" s="958">
        <f>Interims!DW57</f>
        <v>-8.2790694204397441E-2</v>
      </c>
      <c r="M96" s="958">
        <f>Interims!DX57</f>
        <v>-5.6677671064657376E-2</v>
      </c>
      <c r="N96" s="958">
        <f>Interims!DY57</f>
        <v>-5.7045560208889845E-2</v>
      </c>
    </row>
    <row r="97" spans="2:14">
      <c r="B97" t="str">
        <f>B90</f>
        <v>Internet &amp; Telephony</v>
      </c>
      <c r="C97" s="966">
        <v>4.5683256115179427E-2</v>
      </c>
      <c r="D97" s="966">
        <v>3.1926578632625047E-2</v>
      </c>
      <c r="E97" s="966">
        <v>2.6098303610264884E-2</v>
      </c>
      <c r="F97" s="966">
        <v>4.4846258438491438E-2</v>
      </c>
      <c r="G97" s="958">
        <f>Interims!DQ58</f>
        <v>3.8786558714047237E-2</v>
      </c>
      <c r="H97" s="958">
        <f>Interims!DR58</f>
        <v>4.733645870401082E-2</v>
      </c>
      <c r="I97" s="958">
        <f>Interims!DS58</f>
        <v>5.020008714953117E-2</v>
      </c>
      <c r="J97" s="958">
        <f>Interims!DT58</f>
        <v>4.0922045056260847E-2</v>
      </c>
      <c r="K97" s="958">
        <f>Interims!DV58</f>
        <v>5.3075376046654243E-2</v>
      </c>
      <c r="L97" s="958">
        <f>Interims!DW58</f>
        <v>4.2742160754571712E-2</v>
      </c>
      <c r="M97" s="958">
        <f>Interims!DX58</f>
        <v>7.5845204000947408E-2</v>
      </c>
      <c r="N97" s="958">
        <f>Interims!DY58</f>
        <v>9.642540093394425E-2</v>
      </c>
    </row>
    <row r="98" spans="2:14">
      <c r="B98" t="str">
        <f>B91</f>
        <v>B2B</v>
      </c>
      <c r="C98" s="958">
        <f>Interims!DL59</f>
        <v>0</v>
      </c>
      <c r="D98" s="958">
        <f>Interims!DM59</f>
        <v>0</v>
      </c>
      <c r="E98" s="958">
        <f>Interims!DN59</f>
        <v>0</v>
      </c>
      <c r="F98" s="958">
        <f>Interims!DO59</f>
        <v>0</v>
      </c>
      <c r="G98" s="958">
        <f>Interims!DQ59</f>
        <v>-0.44177972891329809</v>
      </c>
      <c r="H98" s="958">
        <f>Interims!DR59</f>
        <v>-0.24023783319471914</v>
      </c>
      <c r="I98" s="958">
        <f>Interims!DS59</f>
        <v>-0.16556143913629895</v>
      </c>
      <c r="J98" s="958">
        <f>Interims!DT59</f>
        <v>2.8515877592186136</v>
      </c>
      <c r="K98" s="958">
        <f>Interims!DV59</f>
        <v>9.3224026785599712E-2</v>
      </c>
      <c r="L98" s="958">
        <f>Interims!DW59</f>
        <v>1.442167761769042E-2</v>
      </c>
      <c r="M98" s="958">
        <f>Interims!DX59</f>
        <v>-2.4943114901317398E-2</v>
      </c>
      <c r="N98" s="958">
        <f>Interims!DY59</f>
        <v>-0.12085418837586548</v>
      </c>
    </row>
    <row r="99" spans="2:14">
      <c r="B99" t="str">
        <f>B92</f>
        <v>Other revenue</v>
      </c>
      <c r="C99" s="958">
        <f>Interims!DL60</f>
        <v>-0.23300907254303393</v>
      </c>
      <c r="D99" s="958">
        <f>Interims!DM60</f>
        <v>-0.22207031612162131</v>
      </c>
      <c r="E99" s="958">
        <f>Interims!DN60</f>
        <v>-1.1767759234486475E-2</v>
      </c>
      <c r="F99" s="958">
        <f>Interims!DO60</f>
        <v>0.34985295404508543</v>
      </c>
      <c r="G99" s="958">
        <f>Interims!DQ60</f>
        <v>0.16424947789031874</v>
      </c>
      <c r="H99" s="958">
        <f>Interims!DR60</f>
        <v>7.5766503889620251E-2</v>
      </c>
      <c r="I99" s="958">
        <f>Interims!DS60</f>
        <v>4.8015275258731505E-2</v>
      </c>
      <c r="J99" s="958">
        <f>Interims!DT60</f>
        <v>-0.3255516094593558</v>
      </c>
      <c r="K99" s="958">
        <f>Interims!DV60</f>
        <v>2.3320318601080858E-2</v>
      </c>
      <c r="L99" s="958">
        <f>Interims!DW60</f>
        <v>2.3666189648962277E-2</v>
      </c>
      <c r="M99" s="958">
        <f>Interims!DX60</f>
        <v>0.10388746075001265</v>
      </c>
      <c r="N99" s="958">
        <f>Interims!DY60</f>
        <v>0.76281803805863224</v>
      </c>
    </row>
    <row r="100" spans="2:14">
      <c r="B100" t="s">
        <v>7</v>
      </c>
      <c r="C100" s="966">
        <v>1.5824682846180549E-2</v>
      </c>
      <c r="D100" s="966">
        <v>-2.543005607628035E-2</v>
      </c>
      <c r="E100" s="966">
        <v>-4.5756818795571474E-2</v>
      </c>
      <c r="F100" s="966">
        <v>-3.2875064444062518E-2</v>
      </c>
      <c r="G100" s="958">
        <f>Interims!DQ61</f>
        <v>-7.3706865849671788E-2</v>
      </c>
      <c r="H100" s="958">
        <f>Interims!DR61</f>
        <v>-3.6907188030017024E-2</v>
      </c>
      <c r="I100" s="958">
        <f>Interims!DS61</f>
        <v>-3.6632063441535467E-2</v>
      </c>
      <c r="J100" s="958">
        <f>Interims!DT61</f>
        <v>9.6761938549014825E-3</v>
      </c>
      <c r="K100" s="958">
        <f>Interims!DV61</f>
        <v>-5.8249790305181515E-3</v>
      </c>
      <c r="L100" s="958">
        <f>Interims!DW61</f>
        <v>-1.9321387471649021E-2</v>
      </c>
      <c r="M100" s="958">
        <f>Interims!DX61</f>
        <v>8.6550913001939289E-3</v>
      </c>
      <c r="N100" s="958">
        <f>Interims!DY61</f>
        <v>1.2435525796337998E-2</v>
      </c>
    </row>
    <row r="121" spans="2:15">
      <c r="C121" t="str">
        <f>C95</f>
        <v>Q1 21</v>
      </c>
      <c r="D121" t="str">
        <f t="shared" ref="D121:N121" si="5">D95</f>
        <v>Q2 21</v>
      </c>
      <c r="E121" t="str">
        <f t="shared" si="5"/>
        <v>Q3 21</v>
      </c>
      <c r="F121" t="str">
        <f t="shared" si="5"/>
        <v>Q4 21</v>
      </c>
      <c r="G121" t="str">
        <f t="shared" si="5"/>
        <v>Q1 22</v>
      </c>
      <c r="H121" t="str">
        <f t="shared" si="5"/>
        <v>Q2 22</v>
      </c>
      <c r="I121" t="str">
        <f t="shared" si="5"/>
        <v>Q3 22</v>
      </c>
      <c r="J121" t="str">
        <f t="shared" si="5"/>
        <v>Q4 22</v>
      </c>
      <c r="K121" t="str">
        <f t="shared" si="5"/>
        <v>Q1 23</v>
      </c>
      <c r="L121" t="str">
        <f t="shared" si="5"/>
        <v>Q2 23</v>
      </c>
      <c r="M121" t="str">
        <f t="shared" si="5"/>
        <v>Q3 23</v>
      </c>
      <c r="N121" t="str">
        <f t="shared" si="5"/>
        <v>Q4 23</v>
      </c>
    </row>
    <row r="122" spans="2:15">
      <c r="B122" t="str">
        <f>Interims!B84</f>
        <v>TV</v>
      </c>
      <c r="C122" s="956">
        <f>Interims!AT84</f>
        <v>33.700000000000003</v>
      </c>
      <c r="D122" s="956">
        <f>Interims!AU84</f>
        <v>32.203999999999994</v>
      </c>
      <c r="E122" s="956">
        <f>Interims!AV84</f>
        <v>33.319000000000003</v>
      </c>
      <c r="F122" s="956">
        <f>Interims!AW84</f>
        <v>35.304999999999993</v>
      </c>
      <c r="G122" s="956">
        <f>Interims!AY84</f>
        <v>30.58</v>
      </c>
      <c r="H122" s="956">
        <f>Interims!AZ84</f>
        <v>30.064</v>
      </c>
      <c r="I122" s="956">
        <f>Interims!BA84</f>
        <v>30.809999999999995</v>
      </c>
      <c r="J122" s="956">
        <f>Interims!BB84</f>
        <v>28.546000000000006</v>
      </c>
      <c r="K122" s="956"/>
      <c r="L122" s="956"/>
      <c r="M122" s="956"/>
      <c r="N122" s="956"/>
      <c r="O122" s="956"/>
    </row>
    <row r="123" spans="2:15">
      <c r="B123" t="str">
        <f>Interims!B85</f>
        <v>Internet &amp; Telephony</v>
      </c>
      <c r="C123" s="956">
        <f>Interims!AT85</f>
        <v>30.67</v>
      </c>
      <c r="D123" s="956">
        <f>Interims!AU85</f>
        <v>29.617999999999995</v>
      </c>
      <c r="E123" s="956">
        <f>Interims!AV85</f>
        <v>31.555999999999997</v>
      </c>
      <c r="F123" s="956">
        <f>Interims!AW85</f>
        <v>31.117000000000004</v>
      </c>
      <c r="G123" s="956">
        <f>Interims!AY85</f>
        <v>30.097999999999999</v>
      </c>
      <c r="H123" s="956">
        <f>Interims!AZ85</f>
        <v>29.889000000000003</v>
      </c>
      <c r="I123" s="956">
        <f>Interims!BA85</f>
        <v>29.258000000000003</v>
      </c>
      <c r="J123" s="956">
        <f>Interims!BB85</f>
        <v>27.114999999999995</v>
      </c>
      <c r="K123" s="956"/>
      <c r="L123" s="956"/>
      <c r="M123" s="956"/>
      <c r="N123" s="956"/>
      <c r="O123" s="956"/>
    </row>
    <row r="124" spans="2:15">
      <c r="B124" t="str">
        <f>Interims!B86</f>
        <v>Other</v>
      </c>
      <c r="C124" s="956">
        <f>Interims!AT86</f>
        <v>-2.3420000000000059</v>
      </c>
      <c r="D124" s="956">
        <f>Interims!AU86</f>
        <v>-4.4799999999999827</v>
      </c>
      <c r="E124" s="956">
        <f>Interims!AV86</f>
        <v>-6.5970000000000155</v>
      </c>
      <c r="F124" s="956">
        <f>Interims!AW86</f>
        <v>-17.616999999999997</v>
      </c>
      <c r="G124" s="956">
        <f>Interims!AY86</f>
        <v>-11.711</v>
      </c>
      <c r="H124" s="956">
        <f>Interims!AZ86</f>
        <v>-11.383000000000001</v>
      </c>
      <c r="I124" s="956">
        <f>Interims!BA86</f>
        <v>-11.722</v>
      </c>
      <c r="J124" s="956">
        <f>Interims!BB86</f>
        <v>-19.983999999999995</v>
      </c>
      <c r="K124" s="956"/>
      <c r="L124" s="956"/>
      <c r="M124" s="956"/>
      <c r="N124" s="956"/>
      <c r="O124" s="956"/>
    </row>
    <row r="125" spans="2:15">
      <c r="B125" t="str">
        <f>Interims!B87</f>
        <v>Normalised EBITDA</v>
      </c>
      <c r="C125" s="956">
        <f>Interims!AT87</f>
        <v>62.027999999999999</v>
      </c>
      <c r="D125" s="956">
        <f>Interims!AU87</f>
        <v>57.342000000000006</v>
      </c>
      <c r="E125" s="956">
        <f>Interims!AV87</f>
        <v>58.277999999999984</v>
      </c>
      <c r="F125" s="956">
        <f>Interims!AW87</f>
        <v>48.805</v>
      </c>
      <c r="G125" s="956">
        <f>Interims!AY87</f>
        <v>48.966999999999999</v>
      </c>
      <c r="H125" s="956">
        <f>Interims!AZ87</f>
        <v>48.57</v>
      </c>
      <c r="I125" s="956">
        <f>Interims!BA87</f>
        <v>48.345999999999997</v>
      </c>
      <c r="J125" s="956">
        <f>Interims!BB87</f>
        <v>35.677000000000007</v>
      </c>
      <c r="K125" s="956"/>
      <c r="L125" s="956"/>
      <c r="M125" s="956"/>
      <c r="N125" s="956"/>
      <c r="O125" s="956"/>
    </row>
    <row r="127" spans="2:15">
      <c r="G127" t="str">
        <f>G121</f>
        <v>Q1 22</v>
      </c>
      <c r="H127" t="str">
        <f>H121</f>
        <v>Q2 22</v>
      </c>
      <c r="I127" t="str">
        <f>I121</f>
        <v>Q3 22</v>
      </c>
      <c r="J127" t="str">
        <f>J121</f>
        <v>Q4 22</v>
      </c>
    </row>
    <row r="128" spans="2:15">
      <c r="C128" s="959"/>
      <c r="D128" s="959"/>
      <c r="E128" s="959"/>
      <c r="F128" t="str">
        <f>B122</f>
        <v>TV</v>
      </c>
      <c r="G128" s="959">
        <f>Interims!DQ84</f>
        <v>-9.2581602373887351E-2</v>
      </c>
      <c r="H128" s="959">
        <f>Interims!DR84</f>
        <v>-6.6451372500310302E-2</v>
      </c>
      <c r="I128" s="959">
        <f>Interims!DS84</f>
        <v>-7.5302380023410276E-2</v>
      </c>
      <c r="J128" s="959">
        <f>Interims!DT84</f>
        <v>-0.19144597082566173</v>
      </c>
    </row>
    <row r="129" spans="2:11">
      <c r="C129" s="959"/>
      <c r="D129" s="959"/>
      <c r="E129" s="959"/>
      <c r="F129" t="str">
        <f>B123</f>
        <v>Internet &amp; Telephony</v>
      </c>
      <c r="G129" s="959">
        <f>Interims!DQ85</f>
        <v>-1.8650146723182326E-2</v>
      </c>
      <c r="H129" s="959">
        <f>Interims!DR85</f>
        <v>9.1498413127155676E-3</v>
      </c>
      <c r="I129" s="959">
        <f>Interims!DS85</f>
        <v>-7.2822917987070412E-2</v>
      </c>
      <c r="J129" s="959">
        <f>Interims!DT85</f>
        <v>-0.12861136999068068</v>
      </c>
    </row>
    <row r="130" spans="2:11">
      <c r="C130" s="959"/>
      <c r="D130" s="959"/>
      <c r="E130" s="959"/>
      <c r="F130" t="str">
        <f>B124</f>
        <v>Other</v>
      </c>
      <c r="G130" s="959">
        <f>Interims!DQ86</f>
        <v>4.0004269854824814</v>
      </c>
      <c r="H130" s="959">
        <f>Interims!DR86</f>
        <v>1.5408482142857243</v>
      </c>
      <c r="I130" s="959">
        <f>Interims!DS86</f>
        <v>0.77686827345762799</v>
      </c>
      <c r="J130" s="959">
        <f>Interims!DT86</f>
        <v>0.13435885792132596</v>
      </c>
    </row>
    <row r="131" spans="2:11">
      <c r="C131" s="959"/>
      <c r="D131" s="959"/>
      <c r="E131" s="959"/>
      <c r="F131" t="str">
        <f>B125</f>
        <v>Normalised EBITDA</v>
      </c>
      <c r="G131" s="959">
        <f>Interims!DQ87</f>
        <v>-0.21056619591152381</v>
      </c>
      <c r="H131" s="959">
        <f>Interims!DR87</f>
        <v>-0.15297687558857387</v>
      </c>
      <c r="I131" s="959">
        <f>Interims!DS87</f>
        <v>-0.17042451697038319</v>
      </c>
      <c r="J131" s="959">
        <f>Interims!DT87</f>
        <v>-0.26898883311136135</v>
      </c>
    </row>
    <row r="132" spans="2:11">
      <c r="C132" s="959"/>
      <c r="D132" s="959"/>
      <c r="E132" s="959"/>
      <c r="G132" s="959"/>
      <c r="H132" s="959"/>
      <c r="I132" s="959"/>
      <c r="J132" s="959"/>
    </row>
    <row r="133" spans="2:11">
      <c r="C133" s="959"/>
      <c r="D133" s="959"/>
      <c r="E133" s="959"/>
      <c r="G133" s="959"/>
      <c r="H133" s="959"/>
      <c r="I133" s="959"/>
      <c r="J133" s="959"/>
    </row>
    <row r="134" spans="2:11">
      <c r="B134" t="str">
        <f>B122</f>
        <v>TV</v>
      </c>
      <c r="C134" s="959">
        <f>Interims!AT84/Interims!AT57</f>
        <v>0.60783471296834479</v>
      </c>
      <c r="D134" s="959">
        <f>Interims!AU84/Interims!AU57</f>
        <v>0.58854142042950763</v>
      </c>
      <c r="E134" s="959">
        <f>Interims!AV84/Interims!AV57</f>
        <v>0.61753405755776514</v>
      </c>
      <c r="F134" s="959">
        <f>Interims!AW84/Interims!AW57</f>
        <v>0.65231206770549521</v>
      </c>
      <c r="G134" s="959">
        <f>Interims!AY84/Interims!AY57</f>
        <v>0.58899196658091091</v>
      </c>
      <c r="H134" s="959">
        <f>Interims!AZ84/Interims!AZ57</f>
        <v>0.58357014182136968</v>
      </c>
      <c r="I134" s="959">
        <f>Interims!BA84/Interims!BA57</f>
        <v>0.620860437860563</v>
      </c>
      <c r="J134" s="959">
        <f>Interims!BB84/Interims!BB57</f>
        <v>0.57705152889586975</v>
      </c>
      <c r="K134" s="959"/>
    </row>
    <row r="135" spans="2:11">
      <c r="B135" t="str">
        <f>B123</f>
        <v>Internet &amp; Telephony</v>
      </c>
      <c r="C135" s="959">
        <f>Interims!AT85/Interims!AT58</f>
        <v>0.82231723392859468</v>
      </c>
      <c r="D135" s="959">
        <f>Interims!AU85/Interims!AU58</f>
        <v>0.78857925558511266</v>
      </c>
      <c r="E135" s="959">
        <f>Interims!AV85/Interims!AV58</f>
        <v>0.8397941185478246</v>
      </c>
      <c r="F135" s="959">
        <f>Interims!AW85/Interims!AW58</f>
        <v>0.80974331538169952</v>
      </c>
      <c r="G135" s="959">
        <f>Interims!AY85/Interims!AY58</f>
        <v>0.77684957520225983</v>
      </c>
      <c r="H135" s="959">
        <f>Interims!AZ85/Interims!AZ58</f>
        <v>0.75982710620132854</v>
      </c>
      <c r="I135" s="959">
        <f>Interims!BA85/Interims!BA58</f>
        <v>0.74141858285327589</v>
      </c>
      <c r="J135" s="959">
        <f>Interims!BB85/Interims!BB58</f>
        <v>0.67786163392430243</v>
      </c>
      <c r="K135" s="959"/>
    </row>
    <row r="136" spans="2:11">
      <c r="C136" s="959"/>
      <c r="D136" s="959"/>
      <c r="E136" s="959"/>
      <c r="G136" s="959">
        <f t="shared" ref="G136:J137" si="6">G134-C134</f>
        <v>-1.8842746387433884E-2</v>
      </c>
      <c r="H136" s="959">
        <f t="shared" si="6"/>
        <v>-4.9712786081379523E-3</v>
      </c>
      <c r="I136" s="959">
        <f t="shared" si="6"/>
        <v>3.32638030279786E-3</v>
      </c>
      <c r="J136" s="959">
        <f t="shared" si="6"/>
        <v>-7.5260538809625466E-2</v>
      </c>
    </row>
    <row r="137" spans="2:11">
      <c r="C137" s="959"/>
      <c r="D137" s="959"/>
      <c r="E137" s="959"/>
      <c r="G137" s="959">
        <f t="shared" si="6"/>
        <v>-4.5467658726334848E-2</v>
      </c>
      <c r="H137" s="959">
        <f t="shared" si="6"/>
        <v>-2.875214938378412E-2</v>
      </c>
      <c r="I137" s="959">
        <f t="shared" si="6"/>
        <v>-9.837553569454871E-2</v>
      </c>
      <c r="J137" s="959">
        <f t="shared" si="6"/>
        <v>-0.13188168145739709</v>
      </c>
    </row>
    <row r="138" spans="2:11">
      <c r="C138" s="959"/>
      <c r="D138" s="959"/>
      <c r="E138" s="959"/>
      <c r="G138" s="959"/>
      <c r="H138" s="959"/>
      <c r="I138" s="959"/>
      <c r="J138" s="959"/>
    </row>
    <row r="160" spans="3:14">
      <c r="C160" t="str">
        <f>C121</f>
        <v>Q1 21</v>
      </c>
      <c r="D160" t="str">
        <f t="shared" ref="D160:J160" si="7">D121</f>
        <v>Q2 21</v>
      </c>
      <c r="E160" t="str">
        <f t="shared" si="7"/>
        <v>Q3 21</v>
      </c>
      <c r="F160" t="str">
        <f t="shared" si="7"/>
        <v>Q4 21</v>
      </c>
      <c r="G160" t="str">
        <f t="shared" si="7"/>
        <v>Q1 22</v>
      </c>
      <c r="H160" t="str">
        <f t="shared" si="7"/>
        <v>Q2 22</v>
      </c>
      <c r="I160" t="str">
        <f t="shared" si="7"/>
        <v>Q3 22</v>
      </c>
      <c r="J160" t="str">
        <f t="shared" si="7"/>
        <v>Q4 22</v>
      </c>
      <c r="K160" t="str">
        <f>K121</f>
        <v>Q1 23</v>
      </c>
      <c r="L160" t="str">
        <f>L121</f>
        <v>Q2 23</v>
      </c>
      <c r="M160" t="str">
        <f>M121</f>
        <v>Q3 23</v>
      </c>
      <c r="N160" t="str">
        <f>N121</f>
        <v>Q4 23</v>
      </c>
    </row>
    <row r="161" spans="2:14">
      <c r="B161" t="str">
        <f>Interims!B87</f>
        <v>Normalised EBITDA</v>
      </c>
      <c r="C161" s="155">
        <f>Interims!AT87</f>
        <v>62.027999999999999</v>
      </c>
      <c r="D161" s="155">
        <f>Interims!AU87</f>
        <v>57.342000000000006</v>
      </c>
      <c r="E161" s="155">
        <f>Interims!AV87</f>
        <v>58.277999999999984</v>
      </c>
      <c r="F161" s="155">
        <f>Interims!AW87</f>
        <v>48.805</v>
      </c>
      <c r="G161" s="155">
        <f>Interims!AY87</f>
        <v>48.966999999999999</v>
      </c>
      <c r="H161" s="155">
        <f>Interims!AZ87</f>
        <v>48.57</v>
      </c>
      <c r="I161" s="155">
        <f>Interims!BA87</f>
        <v>48.345999999999997</v>
      </c>
      <c r="J161" s="155">
        <f>Interims!BB87</f>
        <v>35.677000000000007</v>
      </c>
      <c r="K161" s="155">
        <f>Interims!BD81</f>
        <v>44.160000000000004</v>
      </c>
      <c r="L161" s="155">
        <f>Interims!BE81</f>
        <v>48.670860909999988</v>
      </c>
      <c r="M161" s="155">
        <f>Interims!BF81</f>
        <v>48.622492620000024</v>
      </c>
      <c r="N161" s="155">
        <f>Interims!BG81</f>
        <v>51.6</v>
      </c>
    </row>
    <row r="162" spans="2:14">
      <c r="B162" t="str">
        <f>Interims!B90</f>
        <v>Non-recurring items</v>
      </c>
      <c r="C162" s="155">
        <f>Interims!AT90</f>
        <v>-13.729999999999997</v>
      </c>
      <c r="D162" s="155">
        <f>Interims!AU90</f>
        <v>-2.6130000000000067</v>
      </c>
      <c r="E162" s="155">
        <f>Interims!AV90</f>
        <v>-5.4579999999999771</v>
      </c>
      <c r="F162" s="155">
        <f>Interims!AW90</f>
        <v>-2.2889999999999944</v>
      </c>
      <c r="G162" s="155">
        <f>Interims!AY90</f>
        <v>-1.6629999999999967</v>
      </c>
      <c r="H162" s="155">
        <f>Interims!AZ90</f>
        <v>-2.1180000000000021</v>
      </c>
      <c r="I162" s="155">
        <f>Interims!BA90</f>
        <v>-3.4010000000000034</v>
      </c>
      <c r="J162" s="155">
        <f>Interims!BB90</f>
        <v>-11.077999999999989</v>
      </c>
      <c r="K162" s="155">
        <f>Interims!BD90</f>
        <v>-3.159000000000006</v>
      </c>
      <c r="L162" s="155">
        <f>Interims!BE90</f>
        <v>-2.8940786100000011</v>
      </c>
      <c r="M162" s="155">
        <f>Interims!BF90</f>
        <v>-12.526047049999995</v>
      </c>
      <c r="N162" s="155">
        <f>Interims!BG90</f>
        <v>-31.1</v>
      </c>
    </row>
    <row r="163" spans="2:14">
      <c r="B163" t="str">
        <f>Interims!B91</f>
        <v>Reported EBITDA</v>
      </c>
      <c r="C163" s="155">
        <f>Interims!AT91</f>
        <v>48.298000000000002</v>
      </c>
      <c r="D163" s="155">
        <f>Interims!AU91</f>
        <v>54.728999999999999</v>
      </c>
      <c r="E163" s="155">
        <f>Interims!AV91</f>
        <v>52.820000000000007</v>
      </c>
      <c r="F163" s="155">
        <f>Interims!AW91</f>
        <v>46.516000000000005</v>
      </c>
      <c r="G163" s="155">
        <f>Interims!AY91</f>
        <v>47.304000000000002</v>
      </c>
      <c r="H163" s="155">
        <f>Interims!AZ91</f>
        <v>46.451999999999998</v>
      </c>
      <c r="I163" s="155">
        <f>Interims!BA91</f>
        <v>44.944999999999993</v>
      </c>
      <c r="J163" s="155">
        <f>Interims!BB91</f>
        <v>24.599000000000018</v>
      </c>
      <c r="K163" s="155">
        <f>Interims!BD91</f>
        <v>41.000999999999998</v>
      </c>
      <c r="L163" s="155">
        <f>Interims!BE91</f>
        <v>45.776782299999986</v>
      </c>
      <c r="M163" s="155">
        <f>Interims!BF91</f>
        <v>36.096445570000029</v>
      </c>
      <c r="N163" s="155">
        <f>Interims!BG91</f>
        <v>20.5</v>
      </c>
    </row>
    <row r="164" spans="2:14">
      <c r="B164" t="s">
        <v>1185</v>
      </c>
      <c r="F164" s="957">
        <f>Interims!DO91</f>
        <v>-0.15748673271630631</v>
      </c>
      <c r="G164" s="957">
        <f>Interims!DQ91</f>
        <v>-2.0580562342125908E-2</v>
      </c>
      <c r="H164" s="957">
        <f>Interims!DR91</f>
        <v>-0.15123609055528153</v>
      </c>
      <c r="I164" s="957">
        <f>Interims!DS91</f>
        <v>-0.14909125331313922</v>
      </c>
      <c r="J164" s="957">
        <f>Interims!DT91</f>
        <v>-0.47117120990626848</v>
      </c>
    </row>
    <row r="165" spans="2:14">
      <c r="B165" t="s">
        <v>611</v>
      </c>
      <c r="F165" s="957">
        <f>Interims!AW92</f>
        <v>0.41905116635145989</v>
      </c>
      <c r="G165" s="957">
        <f>Interims!AY92</f>
        <v>0.42444454144350519</v>
      </c>
      <c r="H165" s="957">
        <f>Interims!AZ92</f>
        <v>0.41259780724417472</v>
      </c>
      <c r="I165" s="957">
        <f>Interims!BA92</f>
        <v>0.40701627995443906</v>
      </c>
      <c r="J165" s="957">
        <f>Interims!BB92</f>
        <v>0.21948256543805977</v>
      </c>
    </row>
    <row r="187" spans="2:10">
      <c r="C187" t="str">
        <f t="shared" ref="C187:J187" si="8">C121</f>
        <v>Q1 21</v>
      </c>
      <c r="D187" t="str">
        <f t="shared" si="8"/>
        <v>Q2 21</v>
      </c>
      <c r="E187" t="str">
        <f t="shared" si="8"/>
        <v>Q3 21</v>
      </c>
      <c r="F187" t="str">
        <f t="shared" si="8"/>
        <v>Q4 21</v>
      </c>
      <c r="G187" t="str">
        <f t="shared" si="8"/>
        <v>Q1 22</v>
      </c>
      <c r="H187" t="str">
        <f t="shared" si="8"/>
        <v>Q2 22</v>
      </c>
      <c r="I187" t="str">
        <f t="shared" si="8"/>
        <v>Q3 22</v>
      </c>
      <c r="J187" t="str">
        <f t="shared" si="8"/>
        <v>Q4 22</v>
      </c>
    </row>
    <row r="188" spans="2:10">
      <c r="B188" t="s">
        <v>27</v>
      </c>
      <c r="C188" s="956">
        <f>Interims!AT91</f>
        <v>48.298000000000002</v>
      </c>
      <c r="D188" s="956">
        <f>Interims!AU91</f>
        <v>54.728999999999999</v>
      </c>
      <c r="E188" s="956">
        <f>Interims!AV91</f>
        <v>52.820000000000007</v>
      </c>
      <c r="F188" s="956">
        <f>Interims!AW91</f>
        <v>46.516000000000005</v>
      </c>
      <c r="G188" s="956">
        <f>Interims!AY91</f>
        <v>47.304000000000002</v>
      </c>
      <c r="H188" s="956">
        <f>Interims!AZ91</f>
        <v>46.451999999999998</v>
      </c>
      <c r="I188" s="956">
        <f>Interims!BA91</f>
        <v>44.944999999999993</v>
      </c>
      <c r="J188" s="956">
        <f>Interims!BB91</f>
        <v>24.599000000000018</v>
      </c>
    </row>
    <row r="189" spans="2:10">
      <c r="B189" t="s">
        <v>1546</v>
      </c>
      <c r="C189" s="956">
        <f>Interims!AT126</f>
        <v>20.439</v>
      </c>
      <c r="D189" s="956">
        <f>Interims!AU126</f>
        <v>27.762999999999998</v>
      </c>
      <c r="E189" s="956">
        <f>Interims!AV126</f>
        <v>32.528000000000006</v>
      </c>
      <c r="F189" s="956">
        <f>Interims!AW126</f>
        <v>53.439000000000014</v>
      </c>
      <c r="G189" s="956">
        <f>Interims!AY126</f>
        <v>26.881</v>
      </c>
      <c r="H189" s="956">
        <f>Interims!AZ126</f>
        <v>44.837999999999994</v>
      </c>
      <c r="I189" s="956">
        <f>Interims!BA126</f>
        <v>53.212000000000003</v>
      </c>
      <c r="J189" s="956">
        <f>Interims!BB126</f>
        <v>49.94</v>
      </c>
    </row>
    <row r="190" spans="2:10">
      <c r="B190" t="s">
        <v>1548</v>
      </c>
      <c r="C190" s="956">
        <f>C188-C189</f>
        <v>27.859000000000002</v>
      </c>
      <c r="D190" s="956">
        <f t="shared" ref="D190:J190" si="9">D188-D189</f>
        <v>26.966000000000001</v>
      </c>
      <c r="E190" s="956">
        <f t="shared" si="9"/>
        <v>20.292000000000002</v>
      </c>
      <c r="F190" s="956">
        <f t="shared" si="9"/>
        <v>-6.9230000000000089</v>
      </c>
      <c r="G190" s="956">
        <f t="shared" si="9"/>
        <v>20.423000000000002</v>
      </c>
      <c r="H190" s="956">
        <f t="shared" si="9"/>
        <v>1.6140000000000043</v>
      </c>
      <c r="I190" s="956">
        <f t="shared" si="9"/>
        <v>-8.2670000000000101</v>
      </c>
      <c r="J190" s="956">
        <f t="shared" si="9"/>
        <v>-25.34099999999998</v>
      </c>
    </row>
    <row r="191" spans="2:10">
      <c r="B191" t="s">
        <v>1573</v>
      </c>
      <c r="C191" s="957">
        <f>Interims!AT127</f>
        <v>0.16987566716723423</v>
      </c>
      <c r="D191" s="957">
        <f>Interims!AU127</f>
        <v>0.23749640104050596</v>
      </c>
      <c r="E191" s="957">
        <f>Interims!AV127</f>
        <v>0.28377879803139994</v>
      </c>
      <c r="F191" s="957">
        <f>Interims!AW127</f>
        <v>0.48141876512717491</v>
      </c>
      <c r="G191" s="957">
        <f>Interims!AY127</f>
        <v>0.2411951149700419</v>
      </c>
      <c r="H191" s="957">
        <f>Interims!AZ127</f>
        <v>0.39826187206609626</v>
      </c>
      <c r="I191" s="957">
        <f>Interims!BA127</f>
        <v>0.48188119454746059</v>
      </c>
      <c r="J191" s="957">
        <f>Interims!BB127</f>
        <v>0.44558556518462927</v>
      </c>
    </row>
    <row r="213" spans="1:15" ht="13.15">
      <c r="A213" s="965"/>
      <c r="B213" s="964"/>
      <c r="C213" s="964"/>
      <c r="D213" s="964"/>
      <c r="E213" s="964"/>
      <c r="F213" s="964"/>
      <c r="G213" s="964"/>
      <c r="H213" s="964"/>
      <c r="I213" s="964"/>
      <c r="J213" s="964"/>
      <c r="L213" s="964"/>
      <c r="M213" s="949"/>
      <c r="N213" s="949"/>
      <c r="O213" s="949"/>
    </row>
    <row r="214" spans="1:15" ht="13.15">
      <c r="A214" s="965"/>
      <c r="B214" s="994" t="s">
        <v>1603</v>
      </c>
      <c r="C214" s="995" t="str">
        <f>C187</f>
        <v>Q1 21</v>
      </c>
      <c r="D214" s="995" t="str">
        <f t="shared" ref="D214:J214" si="10">D187</f>
        <v>Q2 21</v>
      </c>
      <c r="E214" s="995" t="str">
        <f t="shared" si="10"/>
        <v>Q3 21</v>
      </c>
      <c r="F214" s="995" t="str">
        <f t="shared" si="10"/>
        <v>Q4 21</v>
      </c>
      <c r="G214" s="995" t="str">
        <f t="shared" si="10"/>
        <v>Q1 22</v>
      </c>
      <c r="H214" s="995" t="str">
        <f t="shared" si="10"/>
        <v>Q2 22</v>
      </c>
      <c r="I214" s="995" t="str">
        <f t="shared" si="10"/>
        <v>Q3 22</v>
      </c>
      <c r="J214" s="995" t="str">
        <f t="shared" si="10"/>
        <v>Q4 22</v>
      </c>
      <c r="K214" s="995" t="str">
        <f>Interims!BD2</f>
        <v>Q1 23</v>
      </c>
      <c r="L214" s="995" t="str">
        <f>Interims!BE2</f>
        <v>Q2 23</v>
      </c>
      <c r="N214" s="963"/>
      <c r="O214" s="949"/>
    </row>
    <row r="215" spans="1:15" ht="13.15">
      <c r="A215" s="965"/>
      <c r="B215" s="950" t="str">
        <f>Interims!B133</f>
        <v>Reported EBITDA</v>
      </c>
      <c r="C215" s="998">
        <f>Interims!AT133</f>
        <v>48.298000000000002</v>
      </c>
      <c r="D215" s="998">
        <f>Interims!AU133</f>
        <v>54.728999999999999</v>
      </c>
      <c r="E215" s="998">
        <f>Interims!AV133</f>
        <v>52.820000000000007</v>
      </c>
      <c r="F215" s="998">
        <f>Interims!AW133</f>
        <v>46.516000000000005</v>
      </c>
      <c r="G215" s="998">
        <f>Interims!AY133</f>
        <v>47.304000000000002</v>
      </c>
      <c r="H215" s="998">
        <f>Interims!AZ133</f>
        <v>46.451999999999998</v>
      </c>
      <c r="I215" s="998">
        <f>Interims!BA133</f>
        <v>44.944999999999993</v>
      </c>
      <c r="J215" s="998">
        <f>Interims!BB133</f>
        <v>24.599000000000018</v>
      </c>
      <c r="K215" s="998">
        <f>Interims!BD133</f>
        <v>41.000999999999998</v>
      </c>
      <c r="L215" s="998">
        <f>Interims!BE133</f>
        <v>45.776782299999986</v>
      </c>
      <c r="N215" s="949"/>
      <c r="O215" s="949"/>
    </row>
    <row r="216" spans="1:15" ht="13.15">
      <c r="A216" s="965"/>
      <c r="B216" s="964" t="str">
        <f>Interims!B134</f>
        <v>Capex</v>
      </c>
      <c r="C216" s="996">
        <f>Interims!AT134</f>
        <v>-20.439</v>
      </c>
      <c r="D216" s="996">
        <f>Interims!AU134</f>
        <v>-27.762999999999998</v>
      </c>
      <c r="E216" s="996">
        <f>Interims!AV134</f>
        <v>-32.528000000000006</v>
      </c>
      <c r="F216" s="996">
        <f>Interims!AW134</f>
        <v>-53.439000000000014</v>
      </c>
      <c r="G216" s="996">
        <f>Interims!AY134</f>
        <v>-26.881</v>
      </c>
      <c r="H216" s="996">
        <f>Interims!AZ134</f>
        <v>-44.837999999999994</v>
      </c>
      <c r="I216" s="996">
        <f>Interims!BA134</f>
        <v>-53.212000000000003</v>
      </c>
      <c r="J216" s="996">
        <f>Interims!BB134</f>
        <v>-49.94</v>
      </c>
      <c r="K216" s="996">
        <f>Interims!BD134</f>
        <v>-43.558</v>
      </c>
      <c r="L216" s="996">
        <f>Interims!BE134</f>
        <v>-44.473000000000006</v>
      </c>
      <c r="N216" s="949"/>
      <c r="O216" s="949"/>
    </row>
    <row r="217" spans="1:15" ht="13.15">
      <c r="A217" s="965"/>
      <c r="B217" s="951" t="str">
        <f>Interims!B135</f>
        <v>OpFCF</v>
      </c>
      <c r="C217" s="999">
        <f>Interims!AT135</f>
        <v>27.859000000000002</v>
      </c>
      <c r="D217" s="999">
        <f>Interims!AU135</f>
        <v>26.966000000000001</v>
      </c>
      <c r="E217" s="999">
        <f>Interims!AV135</f>
        <v>20.292000000000002</v>
      </c>
      <c r="F217" s="999">
        <f>Interims!AW135</f>
        <v>-6.9230000000000089</v>
      </c>
      <c r="G217" s="999">
        <f>Interims!AY135</f>
        <v>20.423000000000002</v>
      </c>
      <c r="H217" s="999">
        <f>Interims!AZ135</f>
        <v>1.6140000000000043</v>
      </c>
      <c r="I217" s="999">
        <f>Interims!BA135</f>
        <v>-8.2670000000000101</v>
      </c>
      <c r="J217" s="999">
        <f>Interims!BB135</f>
        <v>-25.34099999999998</v>
      </c>
      <c r="K217" s="999">
        <f>Interims!BD135</f>
        <v>-2.5570000000000022</v>
      </c>
      <c r="L217" s="999">
        <f>Interims!BE135</f>
        <v>1.3037822999999804</v>
      </c>
      <c r="N217" s="949"/>
      <c r="O217" s="949"/>
    </row>
    <row r="218" spans="1:15" ht="13.15">
      <c r="A218" s="965"/>
      <c r="B218" s="964"/>
      <c r="C218" s="1000"/>
      <c r="D218" s="1000"/>
      <c r="E218" s="1000"/>
      <c r="F218" s="1000"/>
      <c r="G218" s="1000"/>
      <c r="H218" s="1000"/>
      <c r="I218" s="1000"/>
      <c r="J218" s="1000"/>
      <c r="K218" s="1000"/>
      <c r="L218" s="1000"/>
      <c r="N218" s="949"/>
      <c r="O218" s="949"/>
    </row>
    <row r="219" spans="1:15" ht="13.15">
      <c r="A219" s="965"/>
      <c r="B219" s="950" t="s">
        <v>1393</v>
      </c>
      <c r="C219" s="998">
        <f>Interims!AT140</f>
        <v>5.5639999999999983</v>
      </c>
      <c r="D219" s="998">
        <f>Interims!AU140</f>
        <v>-26.859000000000002</v>
      </c>
      <c r="E219" s="998">
        <f>Interims!AV140</f>
        <v>7.5990000000000038</v>
      </c>
      <c r="F219" s="998">
        <f>Interims!AW140</f>
        <v>3.4109999999999996</v>
      </c>
      <c r="G219" s="998">
        <f>Interims!AY140</f>
        <v>-2.6030000000000015</v>
      </c>
      <c r="H219" s="998">
        <f>Interims!AZ140</f>
        <v>-2.1819999999999986</v>
      </c>
      <c r="I219" s="998">
        <f>Interims!BA140</f>
        <v>-3.2139999999999986</v>
      </c>
      <c r="J219" s="998">
        <f>Interims!BB140</f>
        <v>14.5</v>
      </c>
      <c r="K219" s="998">
        <f>Interims!BD140</f>
        <v>-25.329000000000001</v>
      </c>
      <c r="L219" s="998">
        <f>Interims!BE140</f>
        <v>15.226999999999999</v>
      </c>
      <c r="N219" s="949"/>
      <c r="O219" s="949"/>
    </row>
    <row r="220" spans="1:15" ht="13.15">
      <c r="A220" s="965"/>
      <c r="B220" s="964" t="str">
        <f>Interims!B137</f>
        <v>Interest paid</v>
      </c>
      <c r="C220" s="1000">
        <f>Interims!AT137</f>
        <v>-14.378</v>
      </c>
      <c r="D220" s="1000">
        <f>Interims!AU137</f>
        <v>-17.756999999999998</v>
      </c>
      <c r="E220" s="1000">
        <f>Interims!AV137</f>
        <v>-11.630000000000003</v>
      </c>
      <c r="F220" s="1000">
        <f>Interims!AW137</f>
        <v>-18.420999999999999</v>
      </c>
      <c r="G220" s="1000">
        <f>Interims!AY137</f>
        <v>-6.6929999999999996</v>
      </c>
      <c r="H220" s="1000">
        <f>Interims!AZ137</f>
        <v>-19.439999999999998</v>
      </c>
      <c r="I220" s="1000">
        <f>Interims!BA137</f>
        <v>-6.8250000000000011</v>
      </c>
      <c r="J220" s="1000">
        <f>Interims!BB137</f>
        <v>-15.3</v>
      </c>
      <c r="K220" s="1000">
        <f>Interims!BD137</f>
        <v>-15.236000000000001</v>
      </c>
      <c r="L220" s="1000">
        <f>Interims!BE137</f>
        <v>-22.801999999999996</v>
      </c>
      <c r="N220" s="949"/>
      <c r="O220" s="949"/>
    </row>
    <row r="221" spans="1:15" ht="13.15">
      <c r="A221" s="965"/>
      <c r="B221" s="950" t="str">
        <f>Interims!B138</f>
        <v>Tax paid</v>
      </c>
      <c r="C221" s="997">
        <f>Interims!AT138</f>
        <v>-0.17199999999999999</v>
      </c>
      <c r="D221" s="997">
        <f>Interims!AU138</f>
        <v>-1.8030000000000002</v>
      </c>
      <c r="E221" s="997">
        <f>Interims!AV138</f>
        <v>4.0830000000000002</v>
      </c>
      <c r="F221" s="997">
        <f>Interims!AW138</f>
        <v>-5.6610000000000005</v>
      </c>
      <c r="G221" s="997">
        <f>Interims!AY138</f>
        <v>-3.45</v>
      </c>
      <c r="H221" s="997">
        <f>Interims!AZ138</f>
        <v>-0.82599999999999962</v>
      </c>
      <c r="I221" s="997">
        <f>Interims!BA138</f>
        <v>-1.3130000000000006</v>
      </c>
      <c r="J221" s="997">
        <f>Interims!BB138</f>
        <v>-4.5</v>
      </c>
      <c r="K221" s="997">
        <f>Interims!BD138</f>
        <v>0.873</v>
      </c>
      <c r="L221" s="997">
        <f>Interims!BE138</f>
        <v>-0.253</v>
      </c>
      <c r="N221" s="949"/>
      <c r="O221" s="949"/>
    </row>
    <row r="222" spans="1:15" ht="13.15">
      <c r="A222" s="965"/>
      <c r="B222" s="1001" t="s">
        <v>1542</v>
      </c>
      <c r="C222" s="1002">
        <f>SUM(C217:C221)</f>
        <v>18.873000000000001</v>
      </c>
      <c r="D222" s="1002">
        <f t="shared" ref="D222:J222" si="11">SUM(D217:D221)</f>
        <v>-19.452999999999999</v>
      </c>
      <c r="E222" s="1002">
        <f t="shared" si="11"/>
        <v>20.344000000000001</v>
      </c>
      <c r="F222" s="1002">
        <f t="shared" si="11"/>
        <v>-27.594000000000008</v>
      </c>
      <c r="G222" s="1002">
        <f t="shared" si="11"/>
        <v>7.6770000000000005</v>
      </c>
      <c r="H222" s="1002">
        <f t="shared" si="11"/>
        <v>-20.833999999999993</v>
      </c>
      <c r="I222" s="1002">
        <f t="shared" si="11"/>
        <v>-19.619000000000014</v>
      </c>
      <c r="J222" s="1002">
        <f t="shared" si="11"/>
        <v>-30.64099999999998</v>
      </c>
      <c r="K222" s="1002">
        <f>SUM(K217:K221)</f>
        <v>-42.249000000000002</v>
      </c>
      <c r="L222" s="1002">
        <f>SUM(L217:L221)</f>
        <v>-6.524217700000019</v>
      </c>
      <c r="N222" s="949"/>
      <c r="O222" s="949"/>
    </row>
    <row r="223" spans="1:15" ht="13.15">
      <c r="A223" s="965"/>
      <c r="B223" s="950" t="str">
        <f>Interims!B139</f>
        <v>Leases paid (ex. interest)</v>
      </c>
      <c r="C223" s="998">
        <f>Interims!AT139</f>
        <v>-8.6929999999999996</v>
      </c>
      <c r="D223" s="998">
        <f>Interims!AU139</f>
        <v>-8.9489999999999998</v>
      </c>
      <c r="E223" s="998">
        <f>Interims!AV139</f>
        <v>-9.3620000000000001</v>
      </c>
      <c r="F223" s="998">
        <f>Interims!AW139</f>
        <v>-11.114000000000003</v>
      </c>
      <c r="G223" s="998">
        <f>Interims!AY139</f>
        <v>-8.875</v>
      </c>
      <c r="H223" s="998">
        <f>Interims!AZ139</f>
        <v>-9.2959999999999994</v>
      </c>
      <c r="I223" s="998">
        <f>Interims!BA139</f>
        <v>-10.059000000000001</v>
      </c>
      <c r="J223" s="998">
        <f>Interims!BB139</f>
        <v>-10.5</v>
      </c>
      <c r="K223" s="998">
        <f>Interims!BD139</f>
        <v>-10.252000000000001</v>
      </c>
      <c r="L223" s="998">
        <f>Interims!BE139</f>
        <v>-10.699</v>
      </c>
      <c r="N223" s="949"/>
      <c r="O223" s="949"/>
    </row>
    <row r="224" spans="1:15" ht="13.15">
      <c r="A224" s="965"/>
      <c r="B224" s="964" t="str">
        <f>Interims!B141</f>
        <v>Dividends</v>
      </c>
      <c r="C224" s="1000">
        <f>Interims!AT141</f>
        <v>0</v>
      </c>
      <c r="D224" s="1000">
        <f>Interims!AU141</f>
        <v>-1.6659999999999999</v>
      </c>
      <c r="E224" s="1000">
        <f>Interims!AV141</f>
        <v>0</v>
      </c>
      <c r="F224" s="1000">
        <f>Interims!AW141</f>
        <v>-0.21399999999999997</v>
      </c>
      <c r="G224" s="1000">
        <f>Interims!AY141</f>
        <v>0</v>
      </c>
      <c r="H224" s="1000">
        <f>Interims!AZ141</f>
        <v>-2.6850000000000001</v>
      </c>
      <c r="I224" s="1000">
        <f>Interims!BA141</f>
        <v>0</v>
      </c>
      <c r="J224" s="1000">
        <f>Interims!BB141</f>
        <v>-0.1</v>
      </c>
      <c r="K224" s="1000">
        <f>Interims!BD141</f>
        <v>0</v>
      </c>
      <c r="L224" s="1000">
        <f>Interims!BE141</f>
        <v>0</v>
      </c>
      <c r="N224" s="949"/>
      <c r="O224" s="949"/>
    </row>
    <row r="225" spans="1:15" ht="13.15">
      <c r="A225" s="965"/>
      <c r="B225" s="950" t="str">
        <f>Interims!B142</f>
        <v>Other</v>
      </c>
      <c r="C225" s="997">
        <f>Interims!AT142</f>
        <v>-10.18567724999996</v>
      </c>
      <c r="D225" s="997">
        <f>Interims!AU142</f>
        <v>459.7679999999998</v>
      </c>
      <c r="E225" s="997">
        <f>Interims!AV142</f>
        <v>-0.39000000000013024</v>
      </c>
      <c r="F225" s="997">
        <f>Interims!AW142</f>
        <v>14.740000000000109</v>
      </c>
      <c r="G225" s="997">
        <f>Interims!AY142</f>
        <v>-6.7469999999998223</v>
      </c>
      <c r="H225" s="997">
        <f>Interims!AZ142</f>
        <v>9.6919999999998296</v>
      </c>
      <c r="I225" s="997">
        <f>Interims!BA142</f>
        <v>-2.7469999999998294</v>
      </c>
      <c r="J225" s="997">
        <f>Interims!BB142</f>
        <v>69.639999999999873</v>
      </c>
      <c r="K225" s="997">
        <f>Interims!BD142</f>
        <v>-0.37200000000004252</v>
      </c>
      <c r="L225" s="997">
        <f>Interims!BE142</f>
        <v>5.8192177000002481</v>
      </c>
      <c r="N225" s="949"/>
      <c r="O225" s="949"/>
    </row>
    <row r="226" spans="1:15" ht="13.15">
      <c r="A226" s="965"/>
      <c r="B226" s="1001" t="str">
        <f>Interims!B143</f>
        <v>Change in net debt</v>
      </c>
      <c r="C226" s="1002">
        <f>Interims!AT143</f>
        <v>-5.6772499999624415E-3</v>
      </c>
      <c r="D226" s="1002">
        <f>Interims!AU143</f>
        <v>429.69999999999982</v>
      </c>
      <c r="E226" s="1002">
        <f>Interims!AV143</f>
        <v>10.591999999999871</v>
      </c>
      <c r="F226" s="1002">
        <f>Interims!AW143</f>
        <v>-24.181999999999903</v>
      </c>
      <c r="G226" s="1002">
        <f>Interims!AY143</f>
        <v>-7.9449999999998226</v>
      </c>
      <c r="H226" s="1002">
        <f>Interims!AZ143</f>
        <v>-23.123000000000161</v>
      </c>
      <c r="I226" s="1002">
        <f>Interims!BA143</f>
        <v>-32.424999999999841</v>
      </c>
      <c r="J226" s="1002">
        <f>Interims!BB143</f>
        <v>28.398999999999887</v>
      </c>
      <c r="K226" s="1002">
        <f>Interims!BD143</f>
        <v>-52.873000000000047</v>
      </c>
      <c r="L226" s="1002">
        <f>Interims!BE143</f>
        <v>-11.403999999999769</v>
      </c>
      <c r="N226" s="949"/>
      <c r="O226" s="949"/>
    </row>
    <row r="227" spans="1:15" ht="13.15">
      <c r="A227" s="965"/>
      <c r="B227" s="950"/>
      <c r="C227" s="999"/>
      <c r="D227" s="999"/>
      <c r="E227" s="999"/>
      <c r="F227" s="999"/>
      <c r="G227" s="999"/>
      <c r="H227" s="999"/>
      <c r="I227" s="999"/>
      <c r="J227" s="999"/>
      <c r="K227" s="999"/>
      <c r="L227" s="999"/>
      <c r="N227" s="949"/>
      <c r="O227" s="949"/>
    </row>
    <row r="228" spans="1:15" ht="13.15">
      <c r="A228" s="965"/>
      <c r="B228" s="964" t="s">
        <v>160</v>
      </c>
      <c r="C228" s="1000">
        <f>Interims!AT149</f>
        <v>1400.5159999999998</v>
      </c>
      <c r="D228" s="1000">
        <f>Interims!AU149</f>
        <v>970.81600000000003</v>
      </c>
      <c r="E228" s="1000">
        <f>Interims!AV149</f>
        <v>960.22400000000016</v>
      </c>
      <c r="F228" s="1000">
        <f>Interims!AW149</f>
        <v>984.40600000000006</v>
      </c>
      <c r="G228" s="1000">
        <f>Interims!AY149</f>
        <v>992.35099999999989</v>
      </c>
      <c r="H228" s="1000">
        <f>Interims!AZ149</f>
        <v>1015.474</v>
      </c>
      <c r="I228" s="1000">
        <f>Interims!BA149</f>
        <v>1047.8989999999999</v>
      </c>
      <c r="J228" s="1000">
        <f>Interims!BB149</f>
        <v>1019.5</v>
      </c>
      <c r="K228" s="1000">
        <f>Interims!BD149</f>
        <v>1072.373</v>
      </c>
      <c r="L228" s="1000">
        <f>Interims!BE149</f>
        <v>1083.7769999999998</v>
      </c>
      <c r="N228" s="949"/>
      <c r="O228" s="949"/>
    </row>
    <row r="229" spans="1:15" ht="13.15">
      <c r="A229" s="965"/>
      <c r="B229" s="950"/>
      <c r="C229" s="998"/>
      <c r="D229" s="998"/>
      <c r="E229" s="998"/>
      <c r="F229" s="998"/>
      <c r="G229" s="998"/>
      <c r="H229" s="998"/>
      <c r="I229" s="998"/>
      <c r="J229" s="998"/>
      <c r="K229" s="998"/>
      <c r="L229" s="998"/>
      <c r="N229" s="949"/>
      <c r="O229" s="949"/>
    </row>
    <row r="230" spans="1:15" ht="13.15">
      <c r="A230" s="965"/>
      <c r="B230" s="1001" t="s">
        <v>1599</v>
      </c>
      <c r="C230" s="1003">
        <f>Interims!AT150</f>
        <v>6.3346296841706282</v>
      </c>
      <c r="D230" s="1003">
        <f>Interims!AU150</f>
        <v>4.5151772785334483</v>
      </c>
      <c r="E230" s="1003">
        <f>Interims!AV150</f>
        <v>3.9606596554155069</v>
      </c>
      <c r="F230" s="1003">
        <f>Interims!AW150</f>
        <v>4.347065395468376</v>
      </c>
      <c r="G230" s="1003">
        <f>Interims!AY150</f>
        <v>4.650366461723026</v>
      </c>
      <c r="H230" s="1003">
        <f>Interims!AZ150</f>
        <v>4.9627309158440038</v>
      </c>
      <c r="I230" s="1003">
        <f>Interims!BA150</f>
        <v>5.3824529503616034</v>
      </c>
      <c r="J230" s="1003">
        <f>Interims!BB150</f>
        <v>5.6145123717528618</v>
      </c>
      <c r="K230" s="1003">
        <f>Interims!BD150</f>
        <v>6.0662816219396296</v>
      </c>
      <c r="L230" s="1003">
        <f>Interims!BE150</f>
        <v>6.1272966651723682</v>
      </c>
      <c r="N230" s="949"/>
      <c r="O230" s="949"/>
    </row>
    <row r="231" spans="1:15" ht="13.15">
      <c r="A231" s="965"/>
      <c r="B231" s="951" t="s">
        <v>1600</v>
      </c>
      <c r="C231" s="1006"/>
      <c r="D231" s="1006"/>
      <c r="E231" s="1006"/>
      <c r="F231" s="1006">
        <f t="shared" ref="F231:L231" si="12">(F217+E217+D217+C217)/F228</f>
        <v>6.9274262854960231E-2</v>
      </c>
      <c r="G231" s="1006">
        <f t="shared" si="12"/>
        <v>6.122632012261791E-2</v>
      </c>
      <c r="H231" s="1006">
        <f t="shared" si="12"/>
        <v>3.4866476148084538E-2</v>
      </c>
      <c r="I231" s="1006">
        <f t="shared" si="12"/>
        <v>6.534026657149198E-3</v>
      </c>
      <c r="J231" s="1006">
        <f t="shared" si="12"/>
        <v>-1.1349681216282475E-2</v>
      </c>
      <c r="K231" s="1006">
        <f t="shared" si="12"/>
        <v>-3.221919984930615E-2</v>
      </c>
      <c r="L231" s="1006">
        <f t="shared" si="12"/>
        <v>-3.216641218627081E-2</v>
      </c>
      <c r="N231" s="949"/>
      <c r="O231" s="949"/>
    </row>
    <row r="232" spans="1:15" ht="13.15">
      <c r="A232" s="965"/>
      <c r="B232" s="1001" t="s">
        <v>1601</v>
      </c>
      <c r="C232" s="1007"/>
      <c r="D232" s="1007"/>
      <c r="E232" s="1007"/>
      <c r="F232" s="1007">
        <f>(F222+E222+D222+C222)/F228</f>
        <v>-7.9540352253033852E-3</v>
      </c>
      <c r="G232" s="1007">
        <f t="shared" ref="G232:L232" si="13">(G222+F222+E222+D222)/G228</f>
        <v>-1.9172651612181586E-2</v>
      </c>
      <c r="H232" s="1007">
        <f t="shared" si="13"/>
        <v>-2.0096033970342916E-2</v>
      </c>
      <c r="I232" s="1007">
        <f t="shared" si="13"/>
        <v>-5.7610513990375041E-2</v>
      </c>
      <c r="J232" s="1007">
        <f t="shared" si="13"/>
        <v>-6.2204021579205473E-2</v>
      </c>
      <c r="K232" s="1007">
        <f t="shared" si="13"/>
        <v>-0.10569363458423514</v>
      </c>
      <c r="L232" s="1007">
        <f t="shared" si="13"/>
        <v>-9.1377855130714183E-2</v>
      </c>
      <c r="N232" s="949"/>
      <c r="O232" s="949"/>
    </row>
    <row r="233" spans="1:15" ht="13.15">
      <c r="B233" s="1004" t="s">
        <v>1574</v>
      </c>
      <c r="C233" s="1004"/>
      <c r="D233" s="1004"/>
      <c r="E233" s="1004"/>
      <c r="F233" s="1005">
        <f t="shared" ref="F233:L233" si="14">(F215+E215+D215+C215)/-(F220+E220+D220+C220)</f>
        <v>3.254156884186151</v>
      </c>
      <c r="G233" s="1005">
        <f t="shared" si="14"/>
        <v>3.6947762426377504</v>
      </c>
      <c r="H233" s="1005">
        <f t="shared" si="14"/>
        <v>3.4367791542076036</v>
      </c>
      <c r="I233" s="1005">
        <f t="shared" si="14"/>
        <v>3.6049164055353353</v>
      </c>
      <c r="J233" s="1005">
        <f t="shared" si="14"/>
        <v>3.3838948982552122</v>
      </c>
      <c r="K233" s="1005">
        <f t="shared" si="14"/>
        <v>2.7639830284678086</v>
      </c>
      <c r="L233" s="1005">
        <f t="shared" si="14"/>
        <v>2.5983043116200988</v>
      </c>
      <c r="N233" s="949"/>
      <c r="O233" s="949"/>
    </row>
    <row r="234" spans="1:15" ht="13.15">
      <c r="B234" s="949"/>
      <c r="C234" s="949"/>
      <c r="D234" s="949"/>
      <c r="E234" s="949"/>
      <c r="F234" s="949"/>
      <c r="G234" s="949"/>
      <c r="H234" s="949"/>
      <c r="I234" s="949"/>
      <c r="J234" s="949"/>
      <c r="K234" s="949"/>
      <c r="L234" s="949"/>
      <c r="N234" s="949"/>
      <c r="O234" s="949"/>
    </row>
    <row r="235" spans="1:15" ht="13.15">
      <c r="B235" s="949"/>
      <c r="C235" s="949"/>
      <c r="D235" s="949"/>
      <c r="E235" s="949"/>
      <c r="F235" s="949"/>
      <c r="G235" s="949"/>
      <c r="H235" s="949"/>
      <c r="I235" s="949"/>
      <c r="J235" s="949"/>
      <c r="K235" s="949"/>
      <c r="L235" s="949"/>
      <c r="N235" s="949"/>
      <c r="O235" s="949"/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0"/>
  <dimension ref="B4:BM741"/>
  <sheetViews>
    <sheetView showGridLines="0" topLeftCell="A530" zoomScale="80" zoomScaleNormal="80" workbookViewId="0">
      <selection activeCell="B554" sqref="B554:E562"/>
    </sheetView>
  </sheetViews>
  <sheetFormatPr defaultColWidth="9.1328125" defaultRowHeight="13.15"/>
  <cols>
    <col min="1" max="1" width="2.86328125" style="1011" customWidth="1"/>
    <col min="2" max="2" width="29.46484375" style="1011" customWidth="1"/>
    <col min="3" max="4" width="9.19921875" style="1011" customWidth="1"/>
    <col min="5" max="5" width="21.86328125" style="1011" customWidth="1"/>
    <col min="6" max="13" width="9.19921875" style="1011" customWidth="1"/>
    <col min="14" max="19" width="8.86328125" style="1011" customWidth="1"/>
    <col min="20" max="25" width="9.1328125" style="1011"/>
    <col min="26" max="26" width="18.1328125" style="1011" customWidth="1"/>
    <col min="27" max="16384" width="9.1328125" style="1011"/>
  </cols>
  <sheetData>
    <row r="4" spans="2:45">
      <c r="N4" s="1011" t="s">
        <v>624</v>
      </c>
      <c r="Z4" s="1011" t="s">
        <v>699</v>
      </c>
    </row>
    <row r="5" spans="2:45">
      <c r="O5" s="1012" t="s">
        <v>651</v>
      </c>
      <c r="T5" s="1012"/>
      <c r="Z5" s="1011" t="s">
        <v>700</v>
      </c>
      <c r="AN5" s="1011">
        <v>2012</v>
      </c>
      <c r="AO5" s="1011">
        <v>2013</v>
      </c>
      <c r="AP5" s="1011">
        <v>2014</v>
      </c>
      <c r="AR5" s="1011">
        <f>+AN5</f>
        <v>2012</v>
      </c>
      <c r="AS5" s="1011">
        <f>+AP5</f>
        <v>2014</v>
      </c>
    </row>
    <row r="6" spans="2:45">
      <c r="B6" s="1011" t="s">
        <v>567</v>
      </c>
      <c r="N6" s="1011" t="s">
        <v>569</v>
      </c>
      <c r="O6" s="1013">
        <f>2896.4/7126.8</f>
        <v>0.40640960880058369</v>
      </c>
      <c r="T6" s="1014"/>
      <c r="AA6" s="1011">
        <v>2006</v>
      </c>
      <c r="AB6" s="1011">
        <v>2007</v>
      </c>
      <c r="AC6" s="1011">
        <v>2008</v>
      </c>
      <c r="AD6" s="1011">
        <v>2009</v>
      </c>
      <c r="AE6" s="1011">
        <v>2010</v>
      </c>
      <c r="AF6" s="1011">
        <v>2011</v>
      </c>
      <c r="AG6" s="1011">
        <v>2012</v>
      </c>
      <c r="AH6" s="1011">
        <v>2013</v>
      </c>
      <c r="AI6" s="1011">
        <v>2014</v>
      </c>
      <c r="AJ6" s="1011">
        <v>2015</v>
      </c>
      <c r="AM6" s="1011" t="s">
        <v>695</v>
      </c>
      <c r="AN6" s="1015">
        <v>0.222</v>
      </c>
      <c r="AO6" s="1015">
        <v>0.192</v>
      </c>
      <c r="AP6" s="1015">
        <v>0.16200000000000001</v>
      </c>
      <c r="AR6" s="1015">
        <f>+AN6</f>
        <v>0.222</v>
      </c>
      <c r="AS6" s="1015">
        <f>+AP6</f>
        <v>0.16200000000000001</v>
      </c>
    </row>
    <row r="7" spans="2:45">
      <c r="C7" s="1011">
        <v>2008</v>
      </c>
      <c r="D7" s="1011">
        <v>2009</v>
      </c>
      <c r="E7" s="1011">
        <v>2010</v>
      </c>
      <c r="F7" s="1011">
        <v>2011</v>
      </c>
      <c r="G7" s="1011">
        <v>2012</v>
      </c>
      <c r="H7" s="1011" t="s">
        <v>565</v>
      </c>
      <c r="N7" s="1011" t="s">
        <v>496</v>
      </c>
      <c r="O7" s="1013">
        <v>0.30017974835230676</v>
      </c>
      <c r="T7" s="1014"/>
      <c r="Z7" s="1011" t="s">
        <v>561</v>
      </c>
      <c r="AA7" s="1015">
        <v>0.51800000000000002</v>
      </c>
      <c r="AB7" s="1015">
        <v>0.53700000000000003</v>
      </c>
      <c r="AC7" s="1015">
        <v>0.52500000000000002</v>
      </c>
      <c r="AD7" s="1015">
        <v>0.52800000000000002</v>
      </c>
      <c r="AE7" s="1015">
        <v>0.51400000000000001</v>
      </c>
      <c r="AF7" s="1015">
        <v>0.502</v>
      </c>
      <c r="AG7" s="1015">
        <v>0.47899999999999998</v>
      </c>
      <c r="AH7" s="1015">
        <v>0.46300000000000002</v>
      </c>
      <c r="AI7" s="1015">
        <v>0.46300000000000002</v>
      </c>
      <c r="AJ7" s="1015"/>
      <c r="AM7" s="1011" t="s">
        <v>696</v>
      </c>
      <c r="AN7" s="1015">
        <v>7.1999999999999995E-2</v>
      </c>
      <c r="AO7" s="1015">
        <v>7.3999999999999996E-2</v>
      </c>
      <c r="AP7" s="1015">
        <v>5.6000000000000001E-2</v>
      </c>
      <c r="AR7" s="1015">
        <f>+AN7</f>
        <v>7.1999999999999995E-2</v>
      </c>
      <c r="AS7" s="1015">
        <f>+AP7</f>
        <v>5.6000000000000001E-2</v>
      </c>
    </row>
    <row r="8" spans="2:45">
      <c r="B8" s="1011" t="s">
        <v>561</v>
      </c>
      <c r="C8" s="1016">
        <v>18.45</v>
      </c>
      <c r="D8" s="1016">
        <v>18.579999999999998</v>
      </c>
      <c r="E8" s="1016">
        <v>18.149999999999999</v>
      </c>
      <c r="F8" s="1016">
        <v>17.27</v>
      </c>
      <c r="G8" s="1016">
        <v>16.7</v>
      </c>
      <c r="H8" s="1014">
        <f>+(G8/C8)^(1/4)-1</f>
        <v>-2.4606122624885374E-2</v>
      </c>
      <c r="N8" s="1011" t="s">
        <v>554</v>
      </c>
      <c r="O8" s="1013">
        <f>+Interims!M21/Interims!M15</f>
        <v>0.15753377237131402</v>
      </c>
      <c r="T8" s="1014"/>
      <c r="Z8" s="1011" t="s">
        <v>562</v>
      </c>
      <c r="AA8" s="1015">
        <v>0.42</v>
      </c>
      <c r="AB8" s="1015">
        <v>0.42499999999999999</v>
      </c>
      <c r="AC8" s="1015">
        <v>0.42</v>
      </c>
      <c r="AD8" s="1015">
        <v>0.42099999999999999</v>
      </c>
      <c r="AE8" s="1015">
        <v>0.42799999999999999</v>
      </c>
      <c r="AF8" s="1015">
        <v>0.44700000000000001</v>
      </c>
      <c r="AG8" s="1015">
        <v>0.45600000000000002</v>
      </c>
      <c r="AH8" s="1015">
        <v>0.46200000000000002</v>
      </c>
      <c r="AI8" s="1015">
        <v>0.46100000000000002</v>
      </c>
      <c r="AJ8" s="1015"/>
      <c r="AM8" s="1011" t="s">
        <v>697</v>
      </c>
      <c r="AN8" s="1015">
        <v>0.70599999999999996</v>
      </c>
      <c r="AO8" s="1015">
        <v>0.73399999999999999</v>
      </c>
      <c r="AP8" s="1015">
        <v>0.78200000000000003</v>
      </c>
      <c r="AR8" s="1015">
        <f>+AN8</f>
        <v>0.70599999999999996</v>
      </c>
      <c r="AS8" s="1015">
        <f>+AP8</f>
        <v>0.78200000000000003</v>
      </c>
    </row>
    <row r="9" spans="2:45">
      <c r="B9" s="1011" t="s">
        <v>562</v>
      </c>
      <c r="C9" s="1016">
        <v>16.2</v>
      </c>
      <c r="D9" s="1016">
        <v>16.2</v>
      </c>
      <c r="E9" s="1016">
        <v>16.649999999999999</v>
      </c>
      <c r="F9" s="1016">
        <v>17.54</v>
      </c>
      <c r="G9" s="1016">
        <v>18.07</v>
      </c>
      <c r="H9" s="1014">
        <f>+(G9/C9)^(1/4)-1</f>
        <v>2.7686814634553025E-2</v>
      </c>
      <c r="Z9" s="1011" t="s">
        <v>694</v>
      </c>
      <c r="AA9" s="1015">
        <v>9.1999999999999998E-2</v>
      </c>
      <c r="AB9" s="1015">
        <v>0.115</v>
      </c>
      <c r="AC9" s="1015">
        <v>0.111</v>
      </c>
      <c r="AD9" s="1015">
        <v>0.113</v>
      </c>
      <c r="AE9" s="1015">
        <v>0.111</v>
      </c>
      <c r="AF9" s="1015">
        <v>0.11799999999999999</v>
      </c>
      <c r="AG9" s="1015">
        <v>0.125</v>
      </c>
      <c r="AH9" s="1015">
        <v>0.11</v>
      </c>
      <c r="AI9" s="1015">
        <v>0.1</v>
      </c>
      <c r="AJ9" s="1015"/>
    </row>
    <row r="10" spans="2:45">
      <c r="B10" s="1011" t="s">
        <v>563</v>
      </c>
      <c r="C10" s="1016">
        <v>2.75</v>
      </c>
      <c r="D10" s="1016">
        <v>2</v>
      </c>
      <c r="E10" s="1016">
        <v>2</v>
      </c>
      <c r="F10" s="1016">
        <v>1.83</v>
      </c>
      <c r="G10" s="1016">
        <v>2.0499999999999998</v>
      </c>
      <c r="H10" s="1014">
        <f>+(G10/C10)^(1/4)-1</f>
        <v>-7.080836419904446E-2</v>
      </c>
      <c r="Z10" s="1011" t="s">
        <v>564</v>
      </c>
      <c r="AA10" s="1015">
        <v>3.0000000000000001E-3</v>
      </c>
      <c r="AB10" s="1015">
        <v>3.0000000000000001E-3</v>
      </c>
      <c r="AC10" s="1015">
        <v>3.0000000000000001E-3</v>
      </c>
      <c r="AD10" s="1015">
        <v>0.01</v>
      </c>
      <c r="AE10" s="1015">
        <v>2.3E-2</v>
      </c>
      <c r="AF10" s="1015">
        <v>0.03</v>
      </c>
      <c r="AG10" s="1015">
        <v>4.2999999999999997E-2</v>
      </c>
      <c r="AH10" s="1015">
        <v>4.9000000000000002E-2</v>
      </c>
      <c r="AI10" s="1015">
        <v>4.9000000000000002E-2</v>
      </c>
      <c r="AJ10" s="1015"/>
    </row>
    <row r="11" spans="2:45">
      <c r="B11" s="1011" t="s">
        <v>564</v>
      </c>
      <c r="C11" s="1016">
        <v>0.27</v>
      </c>
      <c r="D11" s="1016">
        <v>0.65</v>
      </c>
      <c r="E11" s="1016">
        <v>0.92</v>
      </c>
      <c r="F11" s="1016">
        <v>1.25</v>
      </c>
      <c r="G11" s="1016">
        <v>1.26</v>
      </c>
      <c r="H11" s="1014">
        <f>+(G11/C11)^(1/4)-1</f>
        <v>0.46977784017493152</v>
      </c>
      <c r="AA11" s="1015">
        <f>SUM(AA7:AA10)</f>
        <v>1.0329999999999999</v>
      </c>
      <c r="AB11" s="1015">
        <f t="shared" ref="AB11:AI11" si="0">SUM(AB7:AB10)</f>
        <v>1.0799999999999998</v>
      </c>
      <c r="AC11" s="1015">
        <f t="shared" si="0"/>
        <v>1.0589999999999999</v>
      </c>
      <c r="AD11" s="1015">
        <f t="shared" si="0"/>
        <v>1.0720000000000001</v>
      </c>
      <c r="AE11" s="1015">
        <f t="shared" si="0"/>
        <v>1.0759999999999998</v>
      </c>
      <c r="AF11" s="1015">
        <f t="shared" si="0"/>
        <v>1.0970000000000002</v>
      </c>
      <c r="AG11" s="1015">
        <f t="shared" si="0"/>
        <v>1.103</v>
      </c>
      <c r="AH11" s="1015">
        <f t="shared" si="0"/>
        <v>1.0840000000000001</v>
      </c>
      <c r="AI11" s="1015">
        <f t="shared" si="0"/>
        <v>1.073</v>
      </c>
      <c r="AJ11" s="1015"/>
      <c r="AM11" s="1011" t="s">
        <v>698</v>
      </c>
    </row>
    <row r="12" spans="2:45">
      <c r="C12" s="1016">
        <f>SUM(C8:C11)</f>
        <v>37.67</v>
      </c>
      <c r="D12" s="1016">
        <f>SUM(D8:D11)</f>
        <v>37.43</v>
      </c>
      <c r="E12" s="1016">
        <f>SUM(E8:E11)</f>
        <v>37.72</v>
      </c>
      <c r="F12" s="1016">
        <f>SUM(F8:F11)</f>
        <v>37.89</v>
      </c>
      <c r="G12" s="1016">
        <f>SUM(G8:G11)</f>
        <v>38.079999999999991</v>
      </c>
      <c r="H12" s="1014">
        <f>+(G12/C12)^(1/4)-1</f>
        <v>2.7099623824207164E-3</v>
      </c>
      <c r="Z12" s="1011" t="s">
        <v>701</v>
      </c>
      <c r="AM12" s="1011" t="s">
        <v>699</v>
      </c>
    </row>
    <row r="13" spans="2:45">
      <c r="B13" s="1011" t="s">
        <v>566</v>
      </c>
      <c r="Z13" s="1011" t="s">
        <v>561</v>
      </c>
      <c r="AA13" s="1015"/>
      <c r="AB13" s="1015"/>
      <c r="AC13" s="1015">
        <v>0.21</v>
      </c>
      <c r="AD13" s="1015">
        <v>0.30599999999999999</v>
      </c>
      <c r="AE13" s="1015">
        <v>0.378</v>
      </c>
      <c r="AF13" s="1015">
        <v>0.42499999999999999</v>
      </c>
      <c r="AG13" s="1015">
        <v>0.48199999999999998</v>
      </c>
      <c r="AH13" s="1015">
        <v>0.55900000000000005</v>
      </c>
      <c r="AI13" s="1015">
        <v>0.629</v>
      </c>
    </row>
    <row r="14" spans="2:45">
      <c r="Z14" s="1011" t="s">
        <v>562</v>
      </c>
      <c r="AA14" s="1015"/>
      <c r="AB14" s="1015"/>
      <c r="AC14" s="1015">
        <v>0.65700000000000003</v>
      </c>
      <c r="AD14" s="1015">
        <v>0.74099999999999999</v>
      </c>
      <c r="AE14" s="1015">
        <v>0.79100000000000004</v>
      </c>
      <c r="AF14" s="1015">
        <v>0.86399999999999999</v>
      </c>
      <c r="AG14" s="1015">
        <v>1</v>
      </c>
      <c r="AH14" s="1015">
        <v>1</v>
      </c>
      <c r="AI14" s="1015">
        <v>1</v>
      </c>
    </row>
    <row r="15" spans="2:45">
      <c r="AA15" s="1015"/>
      <c r="AB15" s="1015"/>
      <c r="AC15" s="1015"/>
      <c r="AD15" s="1015"/>
      <c r="AE15" s="1015"/>
      <c r="AF15" s="1015"/>
      <c r="AG15" s="1015"/>
      <c r="AH15" s="1015"/>
      <c r="AI15" s="1015"/>
    </row>
    <row r="31" spans="2:35">
      <c r="B31" s="1011" t="s">
        <v>569</v>
      </c>
    </row>
    <row r="32" spans="2:35">
      <c r="B32" s="1017" t="s">
        <v>571</v>
      </c>
      <c r="C32" s="1017">
        <v>2008</v>
      </c>
      <c r="D32" s="1017">
        <v>2009</v>
      </c>
      <c r="E32" s="1017">
        <v>2010</v>
      </c>
      <c r="F32" s="1017">
        <v>2011</v>
      </c>
      <c r="G32" s="1017">
        <v>2012</v>
      </c>
      <c r="H32" s="1017">
        <v>2013</v>
      </c>
      <c r="I32" s="1017" t="s">
        <v>200</v>
      </c>
      <c r="J32" s="1017" t="s">
        <v>201</v>
      </c>
      <c r="K32" s="1017" t="s">
        <v>202</v>
      </c>
      <c r="L32" s="1018" t="s">
        <v>203</v>
      </c>
      <c r="N32" s="1011" t="str">
        <f>+B31</f>
        <v>Unity</v>
      </c>
      <c r="O32" s="1011">
        <f>+C32</f>
        <v>2008</v>
      </c>
      <c r="P32" s="1011">
        <f>+D32</f>
        <v>2009</v>
      </c>
      <c r="Q32" s="1011">
        <f t="shared" ref="Q32:X32" si="1">+E32</f>
        <v>2010</v>
      </c>
      <c r="R32" s="1011">
        <f t="shared" si="1"/>
        <v>2011</v>
      </c>
      <c r="S32" s="1011">
        <f t="shared" si="1"/>
        <v>2012</v>
      </c>
      <c r="T32" s="1011">
        <f t="shared" si="1"/>
        <v>2013</v>
      </c>
      <c r="U32" s="1011" t="str">
        <f t="shared" si="1"/>
        <v>2014E</v>
      </c>
      <c r="V32" s="1011" t="str">
        <f t="shared" si="1"/>
        <v>2015E</v>
      </c>
      <c r="W32" s="1011" t="str">
        <f t="shared" si="1"/>
        <v>2016E</v>
      </c>
      <c r="X32" s="1011" t="str">
        <f t="shared" si="1"/>
        <v>2017E</v>
      </c>
      <c r="AA32" s="1011">
        <f t="shared" ref="AA32:AI32" si="2">+P32</f>
        <v>2009</v>
      </c>
      <c r="AB32" s="1011">
        <f t="shared" si="2"/>
        <v>2010</v>
      </c>
      <c r="AC32" s="1011">
        <f t="shared" si="2"/>
        <v>2011</v>
      </c>
      <c r="AD32" s="1011">
        <f t="shared" si="2"/>
        <v>2012</v>
      </c>
      <c r="AE32" s="1011">
        <f t="shared" si="2"/>
        <v>2013</v>
      </c>
      <c r="AF32" s="1011" t="str">
        <f t="shared" si="2"/>
        <v>2014E</v>
      </c>
      <c r="AG32" s="1011" t="str">
        <f t="shared" si="2"/>
        <v>2015E</v>
      </c>
      <c r="AH32" s="1011" t="str">
        <f t="shared" si="2"/>
        <v>2016E</v>
      </c>
      <c r="AI32" s="1011" t="str">
        <f t="shared" si="2"/>
        <v>2017E</v>
      </c>
    </row>
    <row r="33" spans="2:60">
      <c r="B33" s="1019" t="s">
        <v>568</v>
      </c>
      <c r="C33" s="1020">
        <v>12357</v>
      </c>
      <c r="D33" s="1020">
        <v>12478</v>
      </c>
      <c r="E33" s="1020">
        <v>12455.4</v>
      </c>
      <c r="F33" s="1020">
        <v>12445.300000000001</v>
      </c>
      <c r="G33" s="1020">
        <v>12567.9</v>
      </c>
      <c r="H33" s="1020">
        <v>12634.3</v>
      </c>
      <c r="I33" s="1020">
        <v>12713.3</v>
      </c>
      <c r="J33" s="1020">
        <v>12733.3</v>
      </c>
      <c r="K33" s="1020">
        <v>12753.3</v>
      </c>
      <c r="L33" s="1020">
        <v>12773.3</v>
      </c>
      <c r="N33" s="1011" t="s">
        <v>589</v>
      </c>
      <c r="P33" s="1014">
        <f>+D33/C33-1</f>
        <v>9.7920207170025808E-3</v>
      </c>
      <c r="Q33" s="1014">
        <f t="shared" ref="Q33:X33" si="3">+E33/D33-1</f>
        <v>-1.8111876903350588E-3</v>
      </c>
      <c r="R33" s="1014">
        <f t="shared" si="3"/>
        <v>-8.10893267177204E-4</v>
      </c>
      <c r="S33" s="1014">
        <f t="shared" si="3"/>
        <v>9.851108450579682E-3</v>
      </c>
      <c r="T33" s="1014">
        <f t="shared" si="3"/>
        <v>5.283301108379268E-3</v>
      </c>
      <c r="U33" s="1014">
        <f t="shared" si="3"/>
        <v>6.2528197050886192E-3</v>
      </c>
      <c r="V33" s="1014">
        <f t="shared" si="3"/>
        <v>1.5731556716194195E-3</v>
      </c>
      <c r="W33" s="1014">
        <f t="shared" si="3"/>
        <v>1.5706847400123181E-3</v>
      </c>
      <c r="X33" s="1014">
        <f t="shared" si="3"/>
        <v>1.568221558341687E-3</v>
      </c>
      <c r="Z33" s="1011" t="str">
        <f>+N33</f>
        <v>HP change</v>
      </c>
    </row>
    <row r="34" spans="2:60">
      <c r="B34" s="1019" t="s">
        <v>572</v>
      </c>
      <c r="C34" s="1020">
        <v>10698</v>
      </c>
      <c r="D34" s="1020">
        <v>11604</v>
      </c>
      <c r="E34" s="1020">
        <v>11879</v>
      </c>
      <c r="F34" s="1020">
        <v>12034.5</v>
      </c>
      <c r="G34" s="1020">
        <v>12162.4</v>
      </c>
      <c r="H34" s="1020">
        <v>12295.2</v>
      </c>
      <c r="I34" s="1020">
        <v>12401.9</v>
      </c>
      <c r="J34" s="1020">
        <v>12446.876719323858</v>
      </c>
      <c r="K34" s="1020">
        <v>12491.933438647715</v>
      </c>
      <c r="L34" s="1020">
        <v>12537.070157971573</v>
      </c>
      <c r="N34" s="1011" t="s">
        <v>591</v>
      </c>
      <c r="O34" s="1021">
        <f>+C34/C33</f>
        <v>0.8657441126487011</v>
      </c>
      <c r="P34" s="1021">
        <f>+D34/D33</f>
        <v>0.92995672383394778</v>
      </c>
      <c r="Q34" s="1021">
        <f t="shared" ref="Q34:X34" si="4">+E34/E33</f>
        <v>0.95372288324742682</v>
      </c>
      <c r="R34" s="1021">
        <f t="shared" si="4"/>
        <v>0.96699155504487633</v>
      </c>
      <c r="S34" s="1021">
        <f t="shared" si="4"/>
        <v>0.96773526205650906</v>
      </c>
      <c r="T34" s="1021">
        <f t="shared" si="4"/>
        <v>0.97316036503803149</v>
      </c>
      <c r="U34" s="1021">
        <f t="shared" si="4"/>
        <v>0.97550596619288465</v>
      </c>
      <c r="V34" s="1021">
        <f t="shared" si="4"/>
        <v>0.97750596619288477</v>
      </c>
      <c r="W34" s="1021">
        <f t="shared" si="4"/>
        <v>0.97950596619288466</v>
      </c>
      <c r="X34" s="1021">
        <f t="shared" si="4"/>
        <v>0.98150596619288466</v>
      </c>
      <c r="Z34" s="1011" t="str">
        <f>+N$32</f>
        <v>Unity</v>
      </c>
      <c r="AA34" s="1015">
        <f t="shared" ref="AA34:AI34" si="5">+P33</f>
        <v>9.7920207170025808E-3</v>
      </c>
      <c r="AB34" s="1015">
        <f t="shared" si="5"/>
        <v>-1.8111876903350588E-3</v>
      </c>
      <c r="AC34" s="1015">
        <f t="shared" si="5"/>
        <v>-8.10893267177204E-4</v>
      </c>
      <c r="AD34" s="1015">
        <f t="shared" si="5"/>
        <v>9.851108450579682E-3</v>
      </c>
      <c r="AE34" s="1015">
        <f t="shared" si="5"/>
        <v>5.283301108379268E-3</v>
      </c>
      <c r="AF34" s="1015">
        <f t="shared" si="5"/>
        <v>6.2528197050886192E-3</v>
      </c>
      <c r="AG34" s="1015">
        <f t="shared" si="5"/>
        <v>1.5731556716194195E-3</v>
      </c>
      <c r="AH34" s="1015">
        <f t="shared" si="5"/>
        <v>1.5706847400123181E-3</v>
      </c>
      <c r="AI34" s="1015">
        <f t="shared" si="5"/>
        <v>1.568221558341687E-3</v>
      </c>
      <c r="AJ34" s="1015"/>
    </row>
    <row r="35" spans="2:60">
      <c r="B35" s="1019" t="s">
        <v>570</v>
      </c>
      <c r="C35" s="1020">
        <v>6916</v>
      </c>
      <c r="D35" s="1020">
        <v>6839</v>
      </c>
      <c r="E35" s="1020">
        <v>6907.8</v>
      </c>
      <c r="F35" s="1020">
        <v>6932.2999999999993</v>
      </c>
      <c r="G35" s="1020">
        <v>7049.1</v>
      </c>
      <c r="H35" s="1020">
        <v>7069.8</v>
      </c>
      <c r="I35" s="1020">
        <v>7126.8</v>
      </c>
      <c r="J35" s="1020">
        <v>7148.1803999999993</v>
      </c>
      <c r="K35" s="1020">
        <v>7169.6249411999988</v>
      </c>
      <c r="L35" s="1020">
        <v>7191.1338160235982</v>
      </c>
      <c r="N35" s="1011" t="s">
        <v>590</v>
      </c>
      <c r="P35" s="1014">
        <f>+D35/C35-1</f>
        <v>-1.1133603238866363E-2</v>
      </c>
      <c r="Q35" s="1014">
        <f t="shared" ref="Q35:X36" si="6">+E35/D35-1</f>
        <v>1.0059950285129515E-2</v>
      </c>
      <c r="R35" s="1014">
        <f t="shared" si="6"/>
        <v>3.5467153073336366E-3</v>
      </c>
      <c r="S35" s="1014">
        <f t="shared" si="6"/>
        <v>1.6848664945256386E-2</v>
      </c>
      <c r="T35" s="1014">
        <f t="shared" si="6"/>
        <v>2.9365450908627189E-3</v>
      </c>
      <c r="U35" s="1014">
        <f t="shared" si="6"/>
        <v>8.0624628702368195E-3</v>
      </c>
      <c r="V35" s="1014">
        <f t="shared" si="6"/>
        <v>2.9999999999998916E-3</v>
      </c>
      <c r="W35" s="1014">
        <f t="shared" si="6"/>
        <v>2.9999999999998916E-3</v>
      </c>
      <c r="X35" s="1014">
        <f t="shared" si="6"/>
        <v>2.9999999999998916E-3</v>
      </c>
      <c r="Z35" s="1011" t="str">
        <f>+N$57</f>
        <v>KDG</v>
      </c>
      <c r="AA35" s="1015">
        <f t="shared" ref="AA35:AI35" si="7">+P58</f>
        <v>0</v>
      </c>
      <c r="AB35" s="1015">
        <f t="shared" si="7"/>
        <v>-6.5388966266066717E-6</v>
      </c>
      <c r="AC35" s="1015">
        <f t="shared" si="7"/>
        <v>6.5389393839598853E-6</v>
      </c>
      <c r="AD35" s="1015">
        <f t="shared" si="7"/>
        <v>0</v>
      </c>
      <c r="AE35" s="1015">
        <f t="shared" si="7"/>
        <v>-3.9298768725765099E-3</v>
      </c>
      <c r="AF35" s="1015">
        <f t="shared" si="7"/>
        <v>0</v>
      </c>
      <c r="AG35" s="1015">
        <f t="shared" si="7"/>
        <v>0</v>
      </c>
      <c r="AH35" s="1015">
        <f t="shared" si="7"/>
        <v>0</v>
      </c>
      <c r="AI35" s="1015">
        <f t="shared" si="7"/>
        <v>0</v>
      </c>
      <c r="AJ35" s="1015"/>
    </row>
    <row r="36" spans="2:60">
      <c r="B36" s="1019" t="s">
        <v>573</v>
      </c>
      <c r="C36" s="1020">
        <v>6909</v>
      </c>
      <c r="D36" s="1020">
        <v>6827</v>
      </c>
      <c r="E36" s="1020">
        <v>6804</v>
      </c>
      <c r="F36" s="1020">
        <v>6752.4000000000005</v>
      </c>
      <c r="G36" s="1020">
        <v>6689.5</v>
      </c>
      <c r="H36" s="1020">
        <v>6601.4</v>
      </c>
      <c r="I36" s="1020">
        <v>6557.9000000000005</v>
      </c>
      <c r="J36" s="1020">
        <v>6492.3210000000008</v>
      </c>
      <c r="K36" s="1020">
        <v>6427.3977900000009</v>
      </c>
      <c r="L36" s="1020">
        <v>6363.1238121000006</v>
      </c>
      <c r="N36" s="1011" t="s">
        <v>592</v>
      </c>
      <c r="P36" s="1014">
        <f>+D36/C36-1</f>
        <v>-1.186857721812129E-2</v>
      </c>
      <c r="Q36" s="1014">
        <f t="shared" si="6"/>
        <v>-3.3689761242127192E-3</v>
      </c>
      <c r="R36" s="1014">
        <f t="shared" si="6"/>
        <v>-7.5837742504408778E-3</v>
      </c>
      <c r="S36" s="1014">
        <f t="shared" si="6"/>
        <v>-9.3152064451158534E-3</v>
      </c>
      <c r="T36" s="1014">
        <f t="shared" si="6"/>
        <v>-1.3169893116077525E-2</v>
      </c>
      <c r="U36" s="1014">
        <f t="shared" si="6"/>
        <v>-6.5895113157813379E-3</v>
      </c>
      <c r="V36" s="1014">
        <f t="shared" si="6"/>
        <v>-1.0000000000000009E-2</v>
      </c>
      <c r="W36" s="1014">
        <f t="shared" si="6"/>
        <v>-1.0000000000000009E-2</v>
      </c>
      <c r="X36" s="1014">
        <f t="shared" si="6"/>
        <v>-1.0000000000000009E-2</v>
      </c>
      <c r="Z36" s="1011" t="str">
        <f>+N$81</f>
        <v>TCOL</v>
      </c>
      <c r="AA36" s="1015"/>
      <c r="AB36" s="1015"/>
      <c r="AC36" s="1015"/>
      <c r="AD36" s="1015" t="e">
        <f t="shared" ref="AD36:AI36" si="8">+S82</f>
        <v>#REF!</v>
      </c>
      <c r="AE36" s="1015" t="e">
        <f t="shared" si="8"/>
        <v>#REF!</v>
      </c>
      <c r="AF36" s="1015" t="e">
        <f t="shared" si="8"/>
        <v>#REF!</v>
      </c>
      <c r="AG36" s="1015" t="e">
        <f t="shared" si="8"/>
        <v>#REF!</v>
      </c>
      <c r="AH36" s="1015" t="e">
        <f t="shared" si="8"/>
        <v>#REF!</v>
      </c>
      <c r="AI36" s="1015" t="e">
        <f t="shared" si="8"/>
        <v>#REF!</v>
      </c>
    </row>
    <row r="37" spans="2:60">
      <c r="B37" s="1019" t="s">
        <v>574</v>
      </c>
      <c r="C37" s="1020">
        <v>5693</v>
      </c>
      <c r="D37" s="1020">
        <v>5306.0246113989633</v>
      </c>
      <c r="E37" s="1020">
        <v>5055</v>
      </c>
      <c r="F37" s="1020">
        <v>4768.6000000000004</v>
      </c>
      <c r="G37" s="1020">
        <v>4503.6000000000004</v>
      </c>
      <c r="H37" s="1020">
        <v>4366.5</v>
      </c>
      <c r="I37" s="1020">
        <v>4280.1000000000004</v>
      </c>
      <c r="J37" s="1020">
        <v>4042.5293700000007</v>
      </c>
      <c r="K37" s="1020">
        <v>3809.2821426000005</v>
      </c>
      <c r="L37" s="1020">
        <v>3580.2956068110002</v>
      </c>
      <c r="N37" s="1011" t="s">
        <v>649</v>
      </c>
      <c r="P37" s="1022">
        <f>+D36-C36</f>
        <v>-82</v>
      </c>
      <c r="Q37" s="1022">
        <f t="shared" ref="Q37:X37" si="9">+E36-D36</f>
        <v>-23</v>
      </c>
      <c r="R37" s="1022">
        <f t="shared" si="9"/>
        <v>-51.599999999999454</v>
      </c>
      <c r="S37" s="1022">
        <f t="shared" si="9"/>
        <v>-62.900000000000546</v>
      </c>
      <c r="T37" s="1022">
        <f t="shared" si="9"/>
        <v>-88.100000000000364</v>
      </c>
      <c r="U37" s="1022">
        <f t="shared" si="9"/>
        <v>-43.499999999999091</v>
      </c>
      <c r="V37" s="1022">
        <f t="shared" si="9"/>
        <v>-65.578999999999724</v>
      </c>
      <c r="W37" s="1022">
        <f t="shared" si="9"/>
        <v>-64.923209999999926</v>
      </c>
      <c r="X37" s="1022">
        <f t="shared" si="9"/>
        <v>-64.273977900000318</v>
      </c>
    </row>
    <row r="38" spans="2:60">
      <c r="B38" s="1019" t="s">
        <v>575</v>
      </c>
      <c r="C38" s="1020">
        <v>1216</v>
      </c>
      <c r="D38" s="1020">
        <v>1520.9753886010362</v>
      </c>
      <c r="E38" s="1020">
        <v>1748.6</v>
      </c>
      <c r="F38" s="1020">
        <v>1983.8</v>
      </c>
      <c r="G38" s="1020">
        <v>2185.9</v>
      </c>
      <c r="H38" s="1020">
        <v>2234.9</v>
      </c>
      <c r="I38" s="1020">
        <v>2277.8000000000002</v>
      </c>
      <c r="J38" s="1020">
        <v>2449.7916300000002</v>
      </c>
      <c r="K38" s="1020">
        <v>2618.1156474000004</v>
      </c>
      <c r="L38" s="1020">
        <v>2782.8282052890004</v>
      </c>
      <c r="Z38" s="1011" t="str">
        <f>+N34</f>
        <v>HU % HC</v>
      </c>
    </row>
    <row r="39" spans="2:60">
      <c r="B39" s="1019" t="s">
        <v>576</v>
      </c>
      <c r="C39" s="1020">
        <v>736</v>
      </c>
      <c r="D39" s="1020">
        <v>1103</v>
      </c>
      <c r="E39" s="1020">
        <v>1435.3</v>
      </c>
      <c r="F39" s="1020">
        <v>1831.7</v>
      </c>
      <c r="G39" s="1020">
        <v>2232</v>
      </c>
      <c r="H39" s="1020">
        <v>2517.5</v>
      </c>
      <c r="I39" s="1020">
        <v>2748</v>
      </c>
      <c r="J39" s="1020">
        <v>2978</v>
      </c>
      <c r="K39" s="1020">
        <v>3208</v>
      </c>
      <c r="L39" s="1020">
        <v>3438</v>
      </c>
      <c r="N39" s="1011" t="s">
        <v>593</v>
      </c>
      <c r="O39" s="1021">
        <f>+C39/C35</f>
        <v>0.1064198958935801</v>
      </c>
      <c r="P39" s="1021">
        <f>+D39/D35</f>
        <v>0.16128088901886239</v>
      </c>
      <c r="Q39" s="1021">
        <f t="shared" ref="Q39:X39" si="10">+E39/E35</f>
        <v>0.20777961145371898</v>
      </c>
      <c r="R39" s="1021">
        <f t="shared" si="10"/>
        <v>0.26422687996768751</v>
      </c>
      <c r="S39" s="1021">
        <f t="shared" si="10"/>
        <v>0.31663616631910457</v>
      </c>
      <c r="T39" s="1021">
        <f t="shared" si="10"/>
        <v>0.35609211010212449</v>
      </c>
      <c r="U39" s="1021">
        <f t="shared" si="10"/>
        <v>0.38558679912443172</v>
      </c>
      <c r="V39" s="1021">
        <f t="shared" si="10"/>
        <v>0.41660951925611728</v>
      </c>
      <c r="W39" s="1021">
        <f t="shared" si="10"/>
        <v>0.44744321025292971</v>
      </c>
      <c r="X39" s="1021">
        <f t="shared" si="10"/>
        <v>0.47808872536056807</v>
      </c>
      <c r="Z39" s="1011" t="str">
        <f>+N$32</f>
        <v>Unity</v>
      </c>
      <c r="AA39" s="1015">
        <f t="shared" ref="AA39:AI39" si="11">+P34</f>
        <v>0.92995672383394778</v>
      </c>
      <c r="AB39" s="1015">
        <f t="shared" si="11"/>
        <v>0.95372288324742682</v>
      </c>
      <c r="AC39" s="1015">
        <f t="shared" si="11"/>
        <v>0.96699155504487633</v>
      </c>
      <c r="AD39" s="1015">
        <f t="shared" si="11"/>
        <v>0.96773526205650906</v>
      </c>
      <c r="AE39" s="1015">
        <f t="shared" si="11"/>
        <v>0.97316036503803149</v>
      </c>
      <c r="AF39" s="1015">
        <f t="shared" si="11"/>
        <v>0.97550596619288465</v>
      </c>
      <c r="AG39" s="1015">
        <f t="shared" si="11"/>
        <v>0.97750596619288477</v>
      </c>
      <c r="AH39" s="1015">
        <f t="shared" si="11"/>
        <v>0.97950596619288466</v>
      </c>
      <c r="AI39" s="1015">
        <f t="shared" si="11"/>
        <v>0.98150596619288466</v>
      </c>
    </row>
    <row r="40" spans="2:60">
      <c r="B40" s="1019" t="s">
        <v>577</v>
      </c>
      <c r="C40" s="1020">
        <v>750</v>
      </c>
      <c r="D40" s="1020">
        <v>1086</v>
      </c>
      <c r="E40" s="1020">
        <v>1407.3</v>
      </c>
      <c r="F40" s="1020">
        <v>1799.5</v>
      </c>
      <c r="G40" s="1020">
        <v>2219.1999999999998</v>
      </c>
      <c r="H40" s="1020">
        <v>2579.6</v>
      </c>
      <c r="I40" s="1020">
        <v>2896.4</v>
      </c>
      <c r="J40" s="1020">
        <v>3196.4</v>
      </c>
      <c r="K40" s="1020">
        <v>3496.4</v>
      </c>
      <c r="L40" s="1020">
        <v>3796.4</v>
      </c>
      <c r="N40" s="1011" t="s">
        <v>594</v>
      </c>
      <c r="O40" s="1021">
        <f>+C40/C35</f>
        <v>0.10844418739155581</v>
      </c>
      <c r="P40" s="1021">
        <f>+D40/D35</f>
        <v>0.15879514548910659</v>
      </c>
      <c r="Q40" s="1021">
        <f t="shared" ref="Q40:X40" si="12">+E40/E35</f>
        <v>0.20372622253105185</v>
      </c>
      <c r="R40" s="1021">
        <f t="shared" si="12"/>
        <v>0.25958195692627267</v>
      </c>
      <c r="S40" s="1021">
        <f t="shared" si="12"/>
        <v>0.31482033167354695</v>
      </c>
      <c r="T40" s="1021">
        <f t="shared" si="12"/>
        <v>0.36487595122917194</v>
      </c>
      <c r="U40" s="1021">
        <f t="shared" si="12"/>
        <v>0.40640960880058369</v>
      </c>
      <c r="V40" s="1021">
        <f t="shared" si="12"/>
        <v>0.44716274927812405</v>
      </c>
      <c r="W40" s="1021">
        <f t="shared" si="12"/>
        <v>0.48766846643651607</v>
      </c>
      <c r="X40" s="1021">
        <f t="shared" si="12"/>
        <v>0.52792787578791756</v>
      </c>
      <c r="Z40" s="1011" t="str">
        <f>+N$57</f>
        <v>KDG</v>
      </c>
      <c r="AA40" s="1015">
        <f t="shared" ref="AA40:AI40" si="13">+P59</f>
        <v>0.79227233196670388</v>
      </c>
      <c r="AB40" s="1015">
        <f t="shared" si="13"/>
        <v>0.82442947753874318</v>
      </c>
      <c r="AC40" s="1015">
        <f t="shared" si="13"/>
        <v>0.82926287018328526</v>
      </c>
      <c r="AD40" s="1015">
        <f t="shared" si="13"/>
        <v>0.87189647618860788</v>
      </c>
      <c r="AE40" s="1015">
        <f t="shared" si="13"/>
        <v>0.93205540602639003</v>
      </c>
      <c r="AF40" s="1015">
        <f t="shared" si="13"/>
        <v>0.95</v>
      </c>
      <c r="AG40" s="1015">
        <f t="shared" si="13"/>
        <v>0.98</v>
      </c>
      <c r="AH40" s="1015">
        <f t="shared" si="13"/>
        <v>0.98</v>
      </c>
      <c r="AI40" s="1015">
        <f t="shared" si="13"/>
        <v>0.98</v>
      </c>
    </row>
    <row r="41" spans="2:60">
      <c r="B41" s="1019" t="s">
        <v>578</v>
      </c>
      <c r="C41" s="1020">
        <v>8395</v>
      </c>
      <c r="D41" s="1020">
        <v>9016</v>
      </c>
      <c r="E41" s="1020">
        <v>9646.6</v>
      </c>
      <c r="F41" s="1020">
        <v>10383.6</v>
      </c>
      <c r="G41" s="1020">
        <v>11140.7</v>
      </c>
      <c r="H41" s="1020">
        <v>11698.5</v>
      </c>
      <c r="I41" s="1020">
        <v>12202.3</v>
      </c>
      <c r="J41" s="1020">
        <v>12666.721000000001</v>
      </c>
      <c r="K41" s="1020">
        <v>13131.797790000001</v>
      </c>
      <c r="L41" s="1020">
        <v>13597.5238121</v>
      </c>
      <c r="N41" s="1011" t="s">
        <v>600</v>
      </c>
      <c r="O41" s="1023">
        <f>+C41/C35</f>
        <v>1.2138519375361481</v>
      </c>
      <c r="P41" s="1023">
        <f>+D41/D35</f>
        <v>1.3183213920163768</v>
      </c>
      <c r="Q41" s="1023">
        <f t="shared" ref="Q41:X41" si="14">+E41/E35</f>
        <v>1.3964793421928834</v>
      </c>
      <c r="R41" s="1023">
        <f t="shared" si="14"/>
        <v>1.4978578538147513</v>
      </c>
      <c r="S41" s="1023">
        <f t="shared" si="14"/>
        <v>1.580442893419018</v>
      </c>
      <c r="T41" s="1023">
        <f t="shared" si="14"/>
        <v>1.6547144190783332</v>
      </c>
      <c r="U41" s="1023">
        <f t="shared" si="14"/>
        <v>1.7121709603187965</v>
      </c>
      <c r="V41" s="1023">
        <f t="shared" si="14"/>
        <v>1.7720203312160396</v>
      </c>
      <c r="W41" s="1023">
        <f t="shared" si="14"/>
        <v>1.8315878302836435</v>
      </c>
      <c r="X41" s="1023">
        <f t="shared" si="14"/>
        <v>1.890873422741961</v>
      </c>
      <c r="Z41" s="1011" t="str">
        <f>+N$81</f>
        <v>TCOL</v>
      </c>
      <c r="AA41" s="1015"/>
      <c r="AB41" s="1015"/>
      <c r="AC41" s="1015" t="e">
        <f t="shared" ref="AC41:AI41" si="15">+R83</f>
        <v>#REF!</v>
      </c>
      <c r="AD41" s="1015" t="e">
        <f t="shared" si="15"/>
        <v>#REF!</v>
      </c>
      <c r="AE41" s="1015" t="e">
        <f t="shared" si="15"/>
        <v>#REF!</v>
      </c>
      <c r="AF41" s="1015" t="e">
        <f t="shared" si="15"/>
        <v>#REF!</v>
      </c>
      <c r="AG41" s="1015" t="e">
        <f t="shared" si="15"/>
        <v>#REF!</v>
      </c>
      <c r="AH41" s="1015" t="e">
        <f t="shared" si="15"/>
        <v>#REF!</v>
      </c>
      <c r="AI41" s="1015" t="e">
        <f t="shared" si="15"/>
        <v>#REF!</v>
      </c>
    </row>
    <row r="42" spans="2:60">
      <c r="B42" s="1019" t="s">
        <v>143</v>
      </c>
      <c r="C42" s="1020">
        <v>1246.4000000000001</v>
      </c>
      <c r="D42" s="1020">
        <v>1365.0000000000002</v>
      </c>
      <c r="E42" s="1020">
        <v>1486.7</v>
      </c>
      <c r="F42" s="1020">
        <v>1634.6</v>
      </c>
      <c r="G42" s="1020">
        <v>1801.6000000000001</v>
      </c>
      <c r="H42" s="1020">
        <v>1927.4</v>
      </c>
      <c r="I42" s="1020">
        <v>2052.6</v>
      </c>
      <c r="J42" s="1020">
        <v>2181.3998011746385</v>
      </c>
      <c r="K42" s="1020">
        <v>2325.1520182190102</v>
      </c>
      <c r="L42" s="1020">
        <v>2469.5750322337494</v>
      </c>
      <c r="N42" s="1011" t="s">
        <v>595</v>
      </c>
      <c r="P42" s="1014">
        <f>+D42/C42-1</f>
        <v>9.5154043645699682E-2</v>
      </c>
      <c r="Q42" s="1014">
        <f t="shared" ref="Q42:X42" si="16">+E42/D42-1</f>
        <v>8.9157509157508974E-2</v>
      </c>
      <c r="R42" s="1014">
        <f t="shared" si="16"/>
        <v>9.9482074392950759E-2</v>
      </c>
      <c r="S42" s="1014">
        <f t="shared" si="16"/>
        <v>0.10216566744157607</v>
      </c>
      <c r="T42" s="1014">
        <f t="shared" si="16"/>
        <v>6.9826820603907658E-2</v>
      </c>
      <c r="U42" s="1014">
        <f t="shared" si="16"/>
        <v>6.4957974473383695E-2</v>
      </c>
      <c r="V42" s="1014">
        <f t="shared" si="16"/>
        <v>6.2749586463333618E-2</v>
      </c>
      <c r="W42" s="1014">
        <f t="shared" si="16"/>
        <v>6.5899069472255434E-2</v>
      </c>
      <c r="X42" s="1014">
        <f t="shared" si="16"/>
        <v>6.2113364151287875E-2</v>
      </c>
    </row>
    <row r="43" spans="2:60">
      <c r="B43" s="1019" t="s">
        <v>579</v>
      </c>
      <c r="C43" s="1020"/>
      <c r="D43" s="1020">
        <v>1198.1000000000001</v>
      </c>
      <c r="E43" s="1020">
        <v>1311.8</v>
      </c>
      <c r="F43" s="1020">
        <v>1437</v>
      </c>
      <c r="G43" s="1020">
        <v>1578.8000000000002</v>
      </c>
      <c r="H43" s="1020">
        <v>1724.2</v>
      </c>
      <c r="I43" s="1020">
        <v>1840.8</v>
      </c>
      <c r="J43" s="1020">
        <v>1950.5879679947768</v>
      </c>
      <c r="K43" s="1020">
        <v>2057.6007876246567</v>
      </c>
      <c r="L43" s="1020">
        <v>2163.1048295987121</v>
      </c>
      <c r="Z43" s="1011" t="str">
        <f>+N35</f>
        <v>Customer change</v>
      </c>
    </row>
    <row r="44" spans="2:60">
      <c r="B44" s="1019" t="s">
        <v>580</v>
      </c>
      <c r="C44" s="1020"/>
      <c r="D44" s="1020">
        <v>0</v>
      </c>
      <c r="E44" s="1020">
        <v>0</v>
      </c>
      <c r="F44" s="1020">
        <v>0</v>
      </c>
      <c r="G44" s="1020">
        <v>0</v>
      </c>
      <c r="H44" s="1020">
        <v>2.2000000000000002</v>
      </c>
      <c r="I44" s="1020">
        <v>2.64</v>
      </c>
      <c r="J44" s="1020">
        <v>10</v>
      </c>
      <c r="K44" s="1020">
        <v>30</v>
      </c>
      <c r="L44" s="1020">
        <v>50</v>
      </c>
      <c r="Z44" s="1011" t="str">
        <f>+N$32</f>
        <v>Unity</v>
      </c>
      <c r="AA44" s="1015">
        <f t="shared" ref="AA44:AI44" si="17">+P35</f>
        <v>-1.1133603238866363E-2</v>
      </c>
      <c r="AB44" s="1015">
        <f t="shared" si="17"/>
        <v>1.0059950285129515E-2</v>
      </c>
      <c r="AC44" s="1015">
        <f t="shared" si="17"/>
        <v>3.5467153073336366E-3</v>
      </c>
      <c r="AD44" s="1015">
        <f t="shared" si="17"/>
        <v>1.6848664945256386E-2</v>
      </c>
      <c r="AE44" s="1015">
        <f t="shared" si="17"/>
        <v>2.9365450908627189E-3</v>
      </c>
      <c r="AF44" s="1015">
        <f t="shared" si="17"/>
        <v>8.0624628702368195E-3</v>
      </c>
      <c r="AG44" s="1015">
        <f t="shared" si="17"/>
        <v>2.9999999999998916E-3</v>
      </c>
      <c r="AH44" s="1015">
        <f t="shared" si="17"/>
        <v>2.9999999999998916E-3</v>
      </c>
      <c r="AI44" s="1015">
        <f t="shared" si="17"/>
        <v>2.9999999999998916E-3</v>
      </c>
    </row>
    <row r="45" spans="2:60">
      <c r="B45" s="1019" t="s">
        <v>581</v>
      </c>
      <c r="C45" s="1020"/>
      <c r="D45" s="1020">
        <v>166.90000000000009</v>
      </c>
      <c r="E45" s="1020">
        <v>174.90000000000009</v>
      </c>
      <c r="F45" s="1020">
        <v>197.59999999999991</v>
      </c>
      <c r="G45" s="1020">
        <v>222.79999999999995</v>
      </c>
      <c r="H45" s="1020">
        <v>201.00000000000006</v>
      </c>
      <c r="I45" s="1020">
        <v>209.15999999999997</v>
      </c>
      <c r="J45" s="1020">
        <v>220.81183317986165</v>
      </c>
      <c r="K45" s="1020">
        <v>237.55123059435346</v>
      </c>
      <c r="L45" s="1020">
        <v>256.47020263503737</v>
      </c>
      <c r="Z45" s="1011" t="str">
        <f>+N$57</f>
        <v>KDG</v>
      </c>
      <c r="AA45" s="1015">
        <f t="shared" ref="AA45:AI45" si="18">+P60</f>
        <v>-2.2217837843762522E-2</v>
      </c>
      <c r="AB45" s="1015">
        <f t="shared" si="18"/>
        <v>-1.9684774566733232E-2</v>
      </c>
      <c r="AC45" s="1015">
        <f t="shared" si="18"/>
        <v>-2.2847341337907334E-2</v>
      </c>
      <c r="AD45" s="1015">
        <f t="shared" si="18"/>
        <v>-8.4491878481487426E-3</v>
      </c>
      <c r="AE45" s="1015">
        <f t="shared" si="18"/>
        <v>-1.5224831818718254E-2</v>
      </c>
      <c r="AF45" s="1015">
        <f t="shared" si="18"/>
        <v>1.4847920281875204E-3</v>
      </c>
      <c r="AG45" s="1015">
        <f t="shared" si="18"/>
        <v>2.2006041668032328E-3</v>
      </c>
      <c r="AH45" s="1015">
        <f t="shared" si="18"/>
        <v>2.9122090249409371E-3</v>
      </c>
      <c r="AI45" s="1015">
        <f t="shared" si="18"/>
        <v>3.6181092180844754E-3</v>
      </c>
      <c r="BD45" s="1024" t="s">
        <v>709</v>
      </c>
      <c r="BE45" s="1024"/>
      <c r="BF45" s="1025" t="s">
        <v>496</v>
      </c>
      <c r="BG45" s="1025" t="s">
        <v>569</v>
      </c>
      <c r="BH45" s="1025" t="s">
        <v>711</v>
      </c>
    </row>
    <row r="46" spans="2:60">
      <c r="B46" s="1019" t="s">
        <v>281</v>
      </c>
      <c r="C46" s="1020">
        <v>617.69999999999993</v>
      </c>
      <c r="D46" s="1020">
        <v>729.50000000000023</v>
      </c>
      <c r="E46" s="1020">
        <v>834.3</v>
      </c>
      <c r="F46" s="1020">
        <v>968.0999999999998</v>
      </c>
      <c r="G46" s="1020">
        <v>1036.0000000000002</v>
      </c>
      <c r="H46" s="1020">
        <v>1139.8999999999999</v>
      </c>
      <c r="I46" s="1020">
        <v>1272.0999999999997</v>
      </c>
      <c r="J46" s="1020">
        <v>1337.3752468387079</v>
      </c>
      <c r="K46" s="1020">
        <v>1418.7151790310641</v>
      </c>
      <c r="L46" s="1020">
        <v>1503.3846467084227</v>
      </c>
      <c r="N46" s="1011" t="s">
        <v>596</v>
      </c>
      <c r="O46" s="1021">
        <f>+C46/C42</f>
        <v>0.49558729139922969</v>
      </c>
      <c r="P46" s="1021">
        <f>+D46/D42</f>
        <v>0.53443223443223453</v>
      </c>
      <c r="Q46" s="1021">
        <f t="shared" ref="Q46:X46" si="19">+E46/E42</f>
        <v>0.56117575839106737</v>
      </c>
      <c r="R46" s="1021">
        <f t="shared" si="19"/>
        <v>0.59225498592927928</v>
      </c>
      <c r="S46" s="1021">
        <f t="shared" si="19"/>
        <v>0.57504440497335707</v>
      </c>
      <c r="T46" s="1021">
        <f t="shared" si="19"/>
        <v>0.59141849123171097</v>
      </c>
      <c r="U46" s="1021">
        <f t="shared" si="19"/>
        <v>0.61975056026502962</v>
      </c>
      <c r="V46" s="1021">
        <f t="shared" si="19"/>
        <v>0.61308121790354941</v>
      </c>
      <c r="W46" s="1021">
        <f t="shared" si="19"/>
        <v>0.61016018217929391</v>
      </c>
      <c r="X46" s="1021">
        <f t="shared" si="19"/>
        <v>0.60876249034174912</v>
      </c>
      <c r="Z46" s="1011" t="str">
        <f>+N$81</f>
        <v>TCOL</v>
      </c>
      <c r="AA46" s="1015"/>
      <c r="AB46" s="1015"/>
      <c r="AC46" s="1015"/>
      <c r="AD46" s="1015" t="e">
        <f t="shared" ref="AD46:AI46" si="20">+S84</f>
        <v>#REF!</v>
      </c>
      <c r="AE46" s="1015" t="e">
        <f t="shared" si="20"/>
        <v>#REF!</v>
      </c>
      <c r="AF46" s="1015" t="e">
        <f t="shared" si="20"/>
        <v>#REF!</v>
      </c>
      <c r="AG46" s="1015" t="e">
        <f t="shared" si="20"/>
        <v>#REF!</v>
      </c>
      <c r="AH46" s="1015" t="e">
        <f t="shared" si="20"/>
        <v>#REF!</v>
      </c>
      <c r="AI46" s="1015" t="e">
        <f t="shared" si="20"/>
        <v>#REF!</v>
      </c>
      <c r="BD46" s="1026" t="s">
        <v>568</v>
      </c>
      <c r="BE46" s="1026"/>
      <c r="BF46" s="1027">
        <f>+I58</f>
        <v>15233</v>
      </c>
      <c r="BG46" s="1027">
        <f>+I33</f>
        <v>12713.3</v>
      </c>
      <c r="BH46" s="1027" t="e">
        <f>+I82</f>
        <v>#REF!</v>
      </c>
    </row>
    <row r="47" spans="2:60">
      <c r="B47" s="1019" t="s">
        <v>582</v>
      </c>
      <c r="C47" s="1020">
        <v>617.69999999999993</v>
      </c>
      <c r="D47" s="1020">
        <v>687.7750000000002</v>
      </c>
      <c r="E47" s="1020">
        <v>790.57499999999993</v>
      </c>
      <c r="F47" s="1020">
        <v>918.69999999999982</v>
      </c>
      <c r="G47" s="1020">
        <v>980.30000000000018</v>
      </c>
      <c r="H47" s="1020">
        <v>1089.6499999999999</v>
      </c>
      <c r="I47" s="1020">
        <v>1219.8099999999997</v>
      </c>
      <c r="J47" s="1020">
        <v>1282.1722885437425</v>
      </c>
      <c r="K47" s="1020">
        <v>1359.3273713824756</v>
      </c>
      <c r="L47" s="1020">
        <v>1439.2670960496635</v>
      </c>
      <c r="N47" s="1011" t="s">
        <v>670</v>
      </c>
      <c r="P47" s="1021">
        <f>+D47/C47-1</f>
        <v>0.11344503804435857</v>
      </c>
      <c r="Q47" s="1021">
        <f t="shared" ref="Q47:X47" si="21">+E47/D47-1</f>
        <v>0.14946748573297919</v>
      </c>
      <c r="R47" s="1021">
        <f t="shared" si="21"/>
        <v>0.16206558517534697</v>
      </c>
      <c r="S47" s="1021">
        <f t="shared" si="21"/>
        <v>6.7051268096223415E-2</v>
      </c>
      <c r="T47" s="1021">
        <f t="shared" si="21"/>
        <v>0.11154748546363313</v>
      </c>
      <c r="U47" s="1021">
        <f t="shared" si="21"/>
        <v>0.11945119992658171</v>
      </c>
      <c r="V47" s="1021">
        <f t="shared" si="21"/>
        <v>5.112459198050745E-2</v>
      </c>
      <c r="W47" s="1021">
        <f t="shared" si="21"/>
        <v>6.0175284966081932E-2</v>
      </c>
      <c r="X47" s="1021">
        <f t="shared" si="21"/>
        <v>5.8808294712617171E-2</v>
      </c>
      <c r="BD47" s="1011" t="s">
        <v>710</v>
      </c>
      <c r="BF47" s="1021">
        <f>+I59/I58</f>
        <v>0.95</v>
      </c>
      <c r="BG47" s="1021">
        <f>+I34/I33</f>
        <v>0.97550596619288465</v>
      </c>
      <c r="BH47" s="1021" t="e">
        <f>+I83/I82</f>
        <v>#REF!</v>
      </c>
    </row>
    <row r="48" spans="2:60">
      <c r="B48" s="1019" t="s">
        <v>583</v>
      </c>
      <c r="C48" s="1020"/>
      <c r="D48" s="1020">
        <v>41.725000000000023</v>
      </c>
      <c r="E48" s="1020">
        <v>43.725000000000023</v>
      </c>
      <c r="F48" s="1020">
        <v>49.399999999999977</v>
      </c>
      <c r="G48" s="1020">
        <v>55.699999999999989</v>
      </c>
      <c r="H48" s="1020">
        <v>50.250000000000014</v>
      </c>
      <c r="I48" s="1020">
        <v>52.289999999999992</v>
      </c>
      <c r="J48" s="1020">
        <v>55.202958294965413</v>
      </c>
      <c r="K48" s="1020">
        <v>59.387807648588364</v>
      </c>
      <c r="L48" s="1020">
        <v>64.117550658759342</v>
      </c>
      <c r="Z48" s="1011" t="str">
        <f>+N36</f>
        <v>Video RGU loss</v>
      </c>
      <c r="BD48" s="1026" t="s">
        <v>570</v>
      </c>
      <c r="BE48" s="1026"/>
      <c r="BF48" s="1027">
        <f>+H60</f>
        <v>8344</v>
      </c>
      <c r="BG48" s="1027">
        <f>+H35</f>
        <v>7069.8</v>
      </c>
      <c r="BH48" s="1027" t="e">
        <f>+H84</f>
        <v>#REF!</v>
      </c>
    </row>
    <row r="49" spans="2:60">
      <c r="B49" s="1019" t="s">
        <v>161</v>
      </c>
      <c r="C49" s="1020">
        <v>421.5</v>
      </c>
      <c r="D49" s="1020">
        <v>403.9</v>
      </c>
      <c r="E49" s="1020">
        <v>404.1</v>
      </c>
      <c r="F49" s="1020">
        <v>436.20000000000005</v>
      </c>
      <c r="G49" s="1020">
        <v>464.9</v>
      </c>
      <c r="H49" s="1020">
        <v>419.3</v>
      </c>
      <c r="I49" s="1020">
        <v>410.9</v>
      </c>
      <c r="J49" s="1020">
        <v>440.18453357971578</v>
      </c>
      <c r="K49" s="1020">
        <v>462.32360273971574</v>
      </c>
      <c r="L49" s="1020">
        <v>485.10442354831576</v>
      </c>
      <c r="N49" s="1011" t="s">
        <v>597</v>
      </c>
      <c r="O49" s="1021">
        <f>+C49/C42</f>
        <v>0.3381739409499358</v>
      </c>
      <c r="P49" s="1021">
        <f>+D49/D42</f>
        <v>0.29589743589743583</v>
      </c>
      <c r="Q49" s="1021">
        <f t="shared" ref="Q49:X49" si="22">+E49/E42</f>
        <v>0.2718100491020381</v>
      </c>
      <c r="R49" s="1021">
        <f t="shared" si="22"/>
        <v>0.26685427627554148</v>
      </c>
      <c r="S49" s="1021">
        <f t="shared" si="22"/>
        <v>0.25804840142095914</v>
      </c>
      <c r="T49" s="1021">
        <f t="shared" si="22"/>
        <v>0.21754695444640448</v>
      </c>
      <c r="U49" s="1021">
        <f t="shared" si="22"/>
        <v>0.20018513105329824</v>
      </c>
      <c r="V49" s="1021">
        <f t="shared" si="22"/>
        <v>0.20178993935118431</v>
      </c>
      <c r="W49" s="1021">
        <f t="shared" si="22"/>
        <v>0.19883586067367776</v>
      </c>
      <c r="X49" s="1021">
        <f t="shared" si="22"/>
        <v>0.19643234856870703</v>
      </c>
      <c r="Z49" s="1011" t="str">
        <f>+N$32</f>
        <v>Unity</v>
      </c>
      <c r="AA49" s="1015">
        <f t="shared" ref="AA49:AI49" si="23">+P36</f>
        <v>-1.186857721812129E-2</v>
      </c>
      <c r="AB49" s="1015">
        <f t="shared" si="23"/>
        <v>-3.3689761242127192E-3</v>
      </c>
      <c r="AC49" s="1015">
        <f t="shared" si="23"/>
        <v>-7.5837742504408778E-3</v>
      </c>
      <c r="AD49" s="1015">
        <f t="shared" si="23"/>
        <v>-9.3152064451158534E-3</v>
      </c>
      <c r="AE49" s="1015">
        <f t="shared" si="23"/>
        <v>-1.3169893116077525E-2</v>
      </c>
      <c r="AF49" s="1015">
        <f t="shared" si="23"/>
        <v>-6.5895113157813379E-3</v>
      </c>
      <c r="AG49" s="1015">
        <f t="shared" si="23"/>
        <v>-1.0000000000000009E-2</v>
      </c>
      <c r="AH49" s="1015">
        <f t="shared" si="23"/>
        <v>-1.0000000000000009E-2</v>
      </c>
      <c r="AI49" s="1015">
        <f t="shared" si="23"/>
        <v>-1.0000000000000009E-2</v>
      </c>
      <c r="AL49" s="1015"/>
      <c r="AM49" s="1015"/>
      <c r="AN49" s="1015"/>
      <c r="AO49" s="1015"/>
      <c r="AP49" s="1015"/>
      <c r="AQ49" s="1015"/>
      <c r="AR49" s="1015"/>
      <c r="AS49" s="1015"/>
      <c r="AT49" s="1015"/>
      <c r="AU49" s="1015"/>
      <c r="BD49" s="1011" t="s">
        <v>143</v>
      </c>
      <c r="BF49" s="1022">
        <f>+I67</f>
        <v>2007.3595446735228</v>
      </c>
      <c r="BG49" s="1022">
        <f>+I42</f>
        <v>2052.6</v>
      </c>
      <c r="BH49" s="1022">
        <f>+I91</f>
        <v>213</v>
      </c>
    </row>
    <row r="50" spans="2:60">
      <c r="B50" s="1019" t="s">
        <v>584</v>
      </c>
      <c r="C50" s="1020">
        <v>421.5</v>
      </c>
      <c r="D50" s="1020">
        <v>403.9</v>
      </c>
      <c r="E50" s="1020">
        <v>404.1</v>
      </c>
      <c r="F50" s="1020">
        <v>436.20000000000005</v>
      </c>
      <c r="G50" s="1020">
        <v>464.9</v>
      </c>
      <c r="H50" s="1020">
        <v>419.3</v>
      </c>
      <c r="I50" s="1020">
        <v>410.9</v>
      </c>
      <c r="J50" s="1020">
        <v>440.18453357971578</v>
      </c>
      <c r="K50" s="1020">
        <v>462.32360273971574</v>
      </c>
      <c r="L50" s="1020">
        <v>485.10442354831576</v>
      </c>
      <c r="N50" s="1011" t="s">
        <v>598</v>
      </c>
      <c r="P50" s="1016">
        <f>1000*D49/AVERAGE(C35:D35)</f>
        <v>58.727735368956743</v>
      </c>
      <c r="Q50" s="1016">
        <f t="shared" ref="Q50:X50" si="24">1000*E49/AVERAGE(D35:E35)</f>
        <v>58.791864288416214</v>
      </c>
      <c r="R50" s="1016">
        <f t="shared" si="24"/>
        <v>63.034226631310482</v>
      </c>
      <c r="S50" s="1016">
        <f t="shared" si="24"/>
        <v>66.502639220678901</v>
      </c>
      <c r="T50" s="1016">
        <f t="shared" si="24"/>
        <v>59.395561977207848</v>
      </c>
      <c r="U50" s="1016">
        <f t="shared" si="24"/>
        <v>57.887099728103912</v>
      </c>
      <c r="V50" s="1016">
        <f t="shared" si="24"/>
        <v>61.672173445466271</v>
      </c>
      <c r="W50" s="1016">
        <f t="shared" si="24"/>
        <v>64.580233034648543</v>
      </c>
      <c r="X50" s="1016">
        <f t="shared" si="24"/>
        <v>67.559720450606932</v>
      </c>
      <c r="Z50" s="1011" t="str">
        <f>+N$57</f>
        <v>KDG</v>
      </c>
      <c r="AA50" s="1015">
        <f t="shared" ref="AA50:AI50" si="25">+P61</f>
        <v>-2.6475037821482639E-2</v>
      </c>
      <c r="AB50" s="1015">
        <f t="shared" si="25"/>
        <v>-1.454101454101453E-2</v>
      </c>
      <c r="AC50" s="1015">
        <f t="shared" si="25"/>
        <v>-1.9846812345122866E-2</v>
      </c>
      <c r="AD50" s="1015">
        <f t="shared" si="25"/>
        <v>-9.7451102070834628E-3</v>
      </c>
      <c r="AE50" s="1015">
        <f t="shared" si="25"/>
        <v>-3.6671695485667843E-2</v>
      </c>
      <c r="AF50" s="1015">
        <f t="shared" si="25"/>
        <v>-6.9907986443815684E-3</v>
      </c>
      <c r="AG50" s="1015">
        <f t="shared" si="25"/>
        <v>-7.0925627017287551E-3</v>
      </c>
      <c r="AH50" s="1015">
        <f t="shared" si="25"/>
        <v>-7.196150588254735E-3</v>
      </c>
      <c r="AI50" s="1015">
        <f t="shared" si="25"/>
        <v>-7.3016182374286975E-3</v>
      </c>
      <c r="AL50" s="1015"/>
      <c r="AM50" s="1015"/>
      <c r="AN50" s="1015"/>
      <c r="AO50" s="1015"/>
      <c r="AP50" s="1015"/>
      <c r="AQ50" s="1015"/>
      <c r="AR50" s="1015"/>
      <c r="AS50" s="1015"/>
      <c r="AT50" s="1015"/>
      <c r="AU50" s="1015"/>
      <c r="BD50" s="1026" t="s">
        <v>281</v>
      </c>
      <c r="BE50" s="1026"/>
      <c r="BF50" s="1027">
        <f>+I71</f>
        <v>902.69522761795838</v>
      </c>
      <c r="BG50" s="1027">
        <f>+I46</f>
        <v>1272.0999999999997</v>
      </c>
      <c r="BH50" s="1027">
        <f>+I95</f>
        <v>99.032977691561598</v>
      </c>
    </row>
    <row r="51" spans="2:60">
      <c r="B51" s="1019" t="s">
        <v>585</v>
      </c>
      <c r="C51" s="1020"/>
      <c r="D51" s="1020">
        <v>16.690000000000008</v>
      </c>
      <c r="E51" s="1020">
        <v>17.490000000000009</v>
      </c>
      <c r="F51" s="1020">
        <v>19.759999999999991</v>
      </c>
      <c r="G51" s="1020">
        <v>22.279999999999998</v>
      </c>
      <c r="H51" s="1020">
        <v>20.100000000000009</v>
      </c>
      <c r="I51" s="1020">
        <v>20.915999999999997</v>
      </c>
      <c r="J51" s="1020">
        <v>22.081183317986167</v>
      </c>
      <c r="K51" s="1020">
        <v>23.755123059435348</v>
      </c>
      <c r="L51" s="1020">
        <v>25.647020263503737</v>
      </c>
      <c r="N51" s="1011" t="s">
        <v>599</v>
      </c>
      <c r="P51" s="1016">
        <f>1000*D49/AVERAGE(C41:D41)</f>
        <v>46.395956579174083</v>
      </c>
      <c r="Q51" s="1016">
        <f t="shared" ref="Q51:X51" si="26">1000*E49/AVERAGE(D41:E41)</f>
        <v>43.305863063024447</v>
      </c>
      <c r="R51" s="1016">
        <f t="shared" si="26"/>
        <v>43.554233108006912</v>
      </c>
      <c r="S51" s="1016">
        <f t="shared" si="26"/>
        <v>43.197688194273447</v>
      </c>
      <c r="T51" s="1016">
        <f t="shared" si="26"/>
        <v>36.717573295036601</v>
      </c>
      <c r="U51" s="1016">
        <f t="shared" si="26"/>
        <v>34.38378631677601</v>
      </c>
      <c r="V51" s="1016">
        <f t="shared" si="26"/>
        <v>35.400230156202433</v>
      </c>
      <c r="W51" s="1016">
        <f t="shared" si="26"/>
        <v>35.841096653883959</v>
      </c>
      <c r="X51" s="1016">
        <f t="shared" si="26"/>
        <v>36.297548495222813</v>
      </c>
      <c r="Z51" s="1011" t="str">
        <f>+N$81</f>
        <v>TCOL</v>
      </c>
      <c r="AA51" s="1015"/>
      <c r="AB51" s="1015"/>
      <c r="AC51" s="1015"/>
      <c r="AD51" s="1015" t="e">
        <f t="shared" ref="AD51:AI51" si="27">+S85</f>
        <v>#REF!</v>
      </c>
      <c r="AE51" s="1015" t="e">
        <f t="shared" si="27"/>
        <v>#REF!</v>
      </c>
      <c r="AF51" s="1015" t="e">
        <f t="shared" si="27"/>
        <v>#REF!</v>
      </c>
      <c r="AG51" s="1015" t="e">
        <f t="shared" si="27"/>
        <v>#REF!</v>
      </c>
      <c r="AH51" s="1015" t="e">
        <f t="shared" si="27"/>
        <v>#REF!</v>
      </c>
      <c r="AI51" s="1015" t="e">
        <f t="shared" si="27"/>
        <v>#REF!</v>
      </c>
      <c r="BD51" s="1011" t="s">
        <v>161</v>
      </c>
      <c r="BF51" s="1022">
        <f>+I74</f>
        <v>630.86741587091569</v>
      </c>
      <c r="BG51" s="1022">
        <f>+I49</f>
        <v>410.9</v>
      </c>
      <c r="BH51" s="1022">
        <f>+I98</f>
        <v>84.1</v>
      </c>
    </row>
    <row r="52" spans="2:60">
      <c r="B52" s="1019" t="s">
        <v>351</v>
      </c>
      <c r="C52" s="1020">
        <v>196.19999999999993</v>
      </c>
      <c r="D52" s="1020">
        <v>325.60000000000025</v>
      </c>
      <c r="E52" s="1020">
        <v>430.19999999999993</v>
      </c>
      <c r="F52" s="1020">
        <v>531.89999999999975</v>
      </c>
      <c r="G52" s="1020">
        <v>571.10000000000025</v>
      </c>
      <c r="H52" s="1020">
        <v>720.59999999999991</v>
      </c>
      <c r="I52" s="1020">
        <v>861.1999999999997</v>
      </c>
      <c r="J52" s="1020">
        <v>897.1907132589921</v>
      </c>
      <c r="K52" s="1020">
        <v>956.39157629134831</v>
      </c>
      <c r="L52" s="1020">
        <v>1018.280223160107</v>
      </c>
    </row>
    <row r="53" spans="2:60">
      <c r="B53" s="1019" t="s">
        <v>586</v>
      </c>
      <c r="C53" s="1020">
        <v>0</v>
      </c>
      <c r="D53" s="1020">
        <v>57.370000000000175</v>
      </c>
      <c r="E53" s="1020">
        <v>90.899999999999977</v>
      </c>
      <c r="F53" s="1020">
        <v>157.5999999999998</v>
      </c>
      <c r="G53" s="1020">
        <v>92.300000000000296</v>
      </c>
      <c r="H53" s="1020">
        <v>239.59999999999974</v>
      </c>
      <c r="I53" s="1020">
        <v>351.79999999999984</v>
      </c>
      <c r="J53" s="1020">
        <v>406.96134730825622</v>
      </c>
      <c r="K53" s="1020">
        <v>405.3804716637261</v>
      </c>
      <c r="L53" s="1020">
        <v>425.95143688263198</v>
      </c>
      <c r="Z53" s="1011" t="str">
        <f>+N39</f>
        <v>Tel % customers</v>
      </c>
    </row>
    <row r="54" spans="2:60">
      <c r="B54" s="1019" t="s">
        <v>160</v>
      </c>
      <c r="C54" s="1020">
        <v>0</v>
      </c>
      <c r="D54" s="1020">
        <v>3849.0699999999997</v>
      </c>
      <c r="E54" s="1020">
        <v>4273.1050000000005</v>
      </c>
      <c r="F54" s="1020">
        <v>4942.2</v>
      </c>
      <c r="G54" s="1020">
        <v>5182.7000000000007</v>
      </c>
      <c r="H54" s="1020">
        <v>5632.2999999999993</v>
      </c>
      <c r="I54" s="1020">
        <v>6535.9000000000005</v>
      </c>
      <c r="J54" s="1020">
        <v>5799.8078909115675</v>
      </c>
      <c r="K54" s="1020">
        <v>6386.1494465953938</v>
      </c>
      <c r="L54" s="1020">
        <v>6759.9492160817354</v>
      </c>
      <c r="Z54" s="1011" t="str">
        <f>+N$32</f>
        <v>Unity</v>
      </c>
      <c r="AA54" s="1015">
        <f t="shared" ref="AA54:AI54" si="28">+P39</f>
        <v>0.16128088901886239</v>
      </c>
      <c r="AB54" s="1015">
        <f t="shared" si="28"/>
        <v>0.20777961145371898</v>
      </c>
      <c r="AC54" s="1015">
        <f t="shared" si="28"/>
        <v>0.26422687996768751</v>
      </c>
      <c r="AD54" s="1015">
        <f t="shared" si="28"/>
        <v>0.31663616631910457</v>
      </c>
      <c r="AE54" s="1015">
        <f t="shared" si="28"/>
        <v>0.35609211010212449</v>
      </c>
      <c r="AF54" s="1015">
        <f t="shared" si="28"/>
        <v>0.38558679912443172</v>
      </c>
      <c r="AG54" s="1015">
        <f t="shared" si="28"/>
        <v>0.41660951925611728</v>
      </c>
      <c r="AH54" s="1015">
        <f t="shared" si="28"/>
        <v>0.44744321025292971</v>
      </c>
      <c r="AI54" s="1015">
        <f t="shared" si="28"/>
        <v>0.47808872536056807</v>
      </c>
    </row>
    <row r="55" spans="2:60">
      <c r="B55" s="1011" t="s">
        <v>587</v>
      </c>
      <c r="C55" s="1020"/>
      <c r="D55" s="1020"/>
      <c r="E55" s="1020"/>
      <c r="F55" s="1020"/>
      <c r="G55" s="1020"/>
      <c r="H55" s="1020">
        <v>2579.6</v>
      </c>
      <c r="I55" s="1020">
        <v>2896.4</v>
      </c>
      <c r="J55" s="1020">
        <v>3196.4</v>
      </c>
      <c r="K55" s="1020">
        <v>3496.4</v>
      </c>
      <c r="L55" s="1020">
        <v>3796.4</v>
      </c>
      <c r="Z55" s="1011" t="str">
        <f>+N$57</f>
        <v>KDG</v>
      </c>
      <c r="AA55" s="1015">
        <f t="shared" ref="AA55:AI55" si="29">+P64</f>
        <v>0.11635988610631572</v>
      </c>
      <c r="AB55" s="1015">
        <f t="shared" si="29"/>
        <v>0.14819897084048028</v>
      </c>
      <c r="AC55" s="1015">
        <f t="shared" si="29"/>
        <v>0.18127135701914524</v>
      </c>
      <c r="AD55" s="1015">
        <f t="shared" si="29"/>
        <v>0.21609819426413313</v>
      </c>
      <c r="AE55" s="1015">
        <f t="shared" si="29"/>
        <v>0.25539309683604988</v>
      </c>
      <c r="AF55" s="1015">
        <f t="shared" si="29"/>
        <v>0.29091512728118268</v>
      </c>
      <c r="AG55" s="1015">
        <f t="shared" si="29"/>
        <v>0.32609818812224034</v>
      </c>
      <c r="AH55" s="1015">
        <f t="shared" si="29"/>
        <v>0.36086910602791999</v>
      </c>
      <c r="AI55" s="1015">
        <f t="shared" si="29"/>
        <v>0.39515721047878705</v>
      </c>
    </row>
    <row r="56" spans="2:60">
      <c r="B56" s="1011" t="s">
        <v>496</v>
      </c>
      <c r="Z56" s="1011" t="str">
        <f>+N$81</f>
        <v>TCOL</v>
      </c>
      <c r="AA56" s="1015"/>
      <c r="AB56" s="1015"/>
      <c r="AC56" s="1015" t="e">
        <f t="shared" ref="AC56:AI56" si="30">+R88</f>
        <v>#REF!</v>
      </c>
      <c r="AD56" s="1015" t="e">
        <f t="shared" si="30"/>
        <v>#REF!</v>
      </c>
      <c r="AE56" s="1015" t="e">
        <f t="shared" si="30"/>
        <v>#REF!</v>
      </c>
      <c r="AF56" s="1015" t="e">
        <f t="shared" si="30"/>
        <v>#REF!</v>
      </c>
      <c r="AG56" s="1015" t="e">
        <f t="shared" si="30"/>
        <v>#REF!</v>
      </c>
      <c r="AH56" s="1015" t="e">
        <f t="shared" si="30"/>
        <v>#REF!</v>
      </c>
      <c r="AI56" s="1015" t="e">
        <f t="shared" si="30"/>
        <v>#REF!</v>
      </c>
    </row>
    <row r="57" spans="2:60">
      <c r="B57" s="1017" t="s">
        <v>1047</v>
      </c>
      <c r="C57" s="1017">
        <v>2008</v>
      </c>
      <c r="D57" s="1017">
        <v>2009</v>
      </c>
      <c r="E57" s="1017">
        <v>2010</v>
      </c>
      <c r="F57" s="1017">
        <v>2011</v>
      </c>
      <c r="G57" s="1017">
        <v>2012</v>
      </c>
      <c r="H57" s="1017">
        <v>2013</v>
      </c>
      <c r="I57" s="1017">
        <v>2014</v>
      </c>
      <c r="J57" s="1017">
        <v>2015</v>
      </c>
      <c r="K57" s="1017">
        <v>2016</v>
      </c>
      <c r="L57" s="1018">
        <v>2017</v>
      </c>
      <c r="N57" s="1011" t="str">
        <f>+B56</f>
        <v>KDG</v>
      </c>
      <c r="O57" s="1011">
        <f t="shared" ref="O57:X57" si="31">+C57</f>
        <v>2008</v>
      </c>
      <c r="P57" s="1011">
        <f t="shared" si="31"/>
        <v>2009</v>
      </c>
      <c r="Q57" s="1011">
        <f t="shared" si="31"/>
        <v>2010</v>
      </c>
      <c r="R57" s="1011">
        <f t="shared" si="31"/>
        <v>2011</v>
      </c>
      <c r="S57" s="1011">
        <f t="shared" si="31"/>
        <v>2012</v>
      </c>
      <c r="T57" s="1011">
        <f t="shared" si="31"/>
        <v>2013</v>
      </c>
      <c r="U57" s="1011">
        <f t="shared" si="31"/>
        <v>2014</v>
      </c>
      <c r="V57" s="1011">
        <f t="shared" si="31"/>
        <v>2015</v>
      </c>
      <c r="W57" s="1011">
        <f t="shared" si="31"/>
        <v>2016</v>
      </c>
      <c r="X57" s="1011">
        <f t="shared" si="31"/>
        <v>2017</v>
      </c>
    </row>
    <row r="58" spans="2:60">
      <c r="B58" s="1019" t="s">
        <v>568</v>
      </c>
      <c r="C58" s="1020">
        <v>15293.1</v>
      </c>
      <c r="D58" s="1020">
        <v>15293.1</v>
      </c>
      <c r="E58" s="1020">
        <v>15293</v>
      </c>
      <c r="F58" s="1020">
        <v>15293.1</v>
      </c>
      <c r="G58" s="1020">
        <v>15293.1</v>
      </c>
      <c r="H58" s="1020">
        <v>15233</v>
      </c>
      <c r="I58" s="1020">
        <v>15233</v>
      </c>
      <c r="J58" s="1020">
        <v>15233</v>
      </c>
      <c r="K58" s="1020">
        <v>15233</v>
      </c>
      <c r="L58" s="1020">
        <v>15233</v>
      </c>
      <c r="N58" s="1011" t="s">
        <v>589</v>
      </c>
      <c r="P58" s="1014">
        <f t="shared" ref="P58:X58" si="32">+D58/C58-1</f>
        <v>0</v>
      </c>
      <c r="Q58" s="1014">
        <f t="shared" si="32"/>
        <v>-6.5388966266066717E-6</v>
      </c>
      <c r="R58" s="1014">
        <f t="shared" si="32"/>
        <v>6.5389393839598853E-6</v>
      </c>
      <c r="S58" s="1014">
        <f t="shared" si="32"/>
        <v>0</v>
      </c>
      <c r="T58" s="1014">
        <f t="shared" si="32"/>
        <v>-3.9298768725765099E-3</v>
      </c>
      <c r="U58" s="1014">
        <f t="shared" si="32"/>
        <v>0</v>
      </c>
      <c r="V58" s="1014">
        <f t="shared" si="32"/>
        <v>0</v>
      </c>
      <c r="W58" s="1014">
        <f t="shared" si="32"/>
        <v>0</v>
      </c>
      <c r="X58" s="1014">
        <f t="shared" si="32"/>
        <v>0</v>
      </c>
      <c r="Z58" s="1011" t="str">
        <f>+N40</f>
        <v>BB % customers</v>
      </c>
    </row>
    <row r="59" spans="2:60">
      <c r="B59" s="1019" t="s">
        <v>572</v>
      </c>
      <c r="C59" s="1020">
        <v>12008.4</v>
      </c>
      <c r="D59" s="1020">
        <v>12116.3</v>
      </c>
      <c r="E59" s="1020">
        <v>12608</v>
      </c>
      <c r="F59" s="1020">
        <v>12682</v>
      </c>
      <c r="G59" s="1020">
        <v>13334</v>
      </c>
      <c r="H59" s="1020">
        <v>14198</v>
      </c>
      <c r="I59" s="1020">
        <v>14471.349999999999</v>
      </c>
      <c r="J59" s="1020">
        <v>14928.34</v>
      </c>
      <c r="K59" s="1020">
        <v>14928.34</v>
      </c>
      <c r="L59" s="1020">
        <v>14928.34</v>
      </c>
      <c r="N59" s="1011" t="s">
        <v>591</v>
      </c>
      <c r="O59" s="1021">
        <f t="shared" ref="O59:X59" si="33">+C59/C58</f>
        <v>0.78521686250662059</v>
      </c>
      <c r="P59" s="1021">
        <f t="shared" si="33"/>
        <v>0.79227233196670388</v>
      </c>
      <c r="Q59" s="1021">
        <f t="shared" si="33"/>
        <v>0.82442947753874318</v>
      </c>
      <c r="R59" s="1021">
        <f t="shared" si="33"/>
        <v>0.82926287018328526</v>
      </c>
      <c r="S59" s="1021">
        <f t="shared" si="33"/>
        <v>0.87189647618860788</v>
      </c>
      <c r="T59" s="1021">
        <f t="shared" si="33"/>
        <v>0.93205540602639003</v>
      </c>
      <c r="U59" s="1021">
        <f t="shared" si="33"/>
        <v>0.95</v>
      </c>
      <c r="V59" s="1021">
        <f t="shared" si="33"/>
        <v>0.98</v>
      </c>
      <c r="W59" s="1021">
        <f t="shared" si="33"/>
        <v>0.98</v>
      </c>
      <c r="X59" s="1021">
        <f t="shared" si="33"/>
        <v>0.98</v>
      </c>
      <c r="Z59" s="1011" t="str">
        <f>+N$32</f>
        <v>Unity</v>
      </c>
      <c r="AA59" s="1015">
        <f t="shared" ref="AA59:AI59" si="34">+P40</f>
        <v>0.15879514548910659</v>
      </c>
      <c r="AB59" s="1015">
        <f t="shared" si="34"/>
        <v>0.20372622253105185</v>
      </c>
      <c r="AC59" s="1015">
        <f t="shared" si="34"/>
        <v>0.25958195692627267</v>
      </c>
      <c r="AD59" s="1015">
        <f t="shared" si="34"/>
        <v>0.31482033167354695</v>
      </c>
      <c r="AE59" s="1015">
        <f t="shared" si="34"/>
        <v>0.36487595122917194</v>
      </c>
      <c r="AF59" s="1015">
        <f t="shared" si="34"/>
        <v>0.40640960880058369</v>
      </c>
      <c r="AG59" s="1015">
        <f t="shared" si="34"/>
        <v>0.44716274927812405</v>
      </c>
      <c r="AH59" s="1015">
        <f t="shared" si="34"/>
        <v>0.48766846643651607</v>
      </c>
      <c r="AI59" s="1015">
        <f t="shared" si="34"/>
        <v>0.52792787578791756</v>
      </c>
    </row>
    <row r="60" spans="2:60">
      <c r="B60" s="1019" t="s">
        <v>570</v>
      </c>
      <c r="C60" s="1020">
        <v>9123.2999999999993</v>
      </c>
      <c r="D60" s="1020">
        <v>8920.6</v>
      </c>
      <c r="E60" s="1020">
        <v>8745</v>
      </c>
      <c r="F60" s="1020">
        <v>8545.2000000000007</v>
      </c>
      <c r="G60" s="1020">
        <v>8473</v>
      </c>
      <c r="H60" s="1020">
        <v>8344</v>
      </c>
      <c r="I60" s="1020">
        <v>8356.3891046831959</v>
      </c>
      <c r="J60" s="1020">
        <v>8374.77820936639</v>
      </c>
      <c r="K60" s="1020">
        <v>8399.1673140495859</v>
      </c>
      <c r="L60" s="1020">
        <v>8429.5564187327818</v>
      </c>
      <c r="N60" s="1011" t="s">
        <v>590</v>
      </c>
      <c r="P60" s="1014">
        <f t="shared" ref="P60:X61" si="35">+D60/C60-1</f>
        <v>-2.2217837843762522E-2</v>
      </c>
      <c r="Q60" s="1014">
        <f t="shared" si="35"/>
        <v>-1.9684774566733232E-2</v>
      </c>
      <c r="R60" s="1014">
        <f t="shared" si="35"/>
        <v>-2.2847341337907334E-2</v>
      </c>
      <c r="S60" s="1014">
        <f t="shared" si="35"/>
        <v>-8.4491878481487426E-3</v>
      </c>
      <c r="T60" s="1014">
        <f t="shared" si="35"/>
        <v>-1.5224831818718254E-2</v>
      </c>
      <c r="U60" s="1014">
        <f t="shared" si="35"/>
        <v>1.4847920281875204E-3</v>
      </c>
      <c r="V60" s="1014">
        <f t="shared" si="35"/>
        <v>2.2006041668032328E-3</v>
      </c>
      <c r="W60" s="1014">
        <f t="shared" si="35"/>
        <v>2.9122090249409371E-3</v>
      </c>
      <c r="X60" s="1014">
        <f t="shared" si="35"/>
        <v>3.6181092180844754E-3</v>
      </c>
      <c r="Z60" s="1011" t="str">
        <f>+N$57</f>
        <v>KDG</v>
      </c>
      <c r="AA60" s="1015">
        <f t="shared" ref="AA60:AI60" si="36">+P65</f>
        <v>0.10828868013362329</v>
      </c>
      <c r="AB60" s="1015">
        <f t="shared" si="36"/>
        <v>0.14408233276157806</v>
      </c>
      <c r="AC60" s="1015">
        <f t="shared" si="36"/>
        <v>0.17767869681224546</v>
      </c>
      <c r="AD60" s="1015">
        <f t="shared" si="36"/>
        <v>0.21586215035996695</v>
      </c>
      <c r="AE60" s="1015">
        <f t="shared" si="36"/>
        <v>0.26102588686481304</v>
      </c>
      <c r="AF60" s="1015">
        <f t="shared" si="36"/>
        <v>0.29653956618789412</v>
      </c>
      <c r="AG60" s="1015">
        <f t="shared" si="36"/>
        <v>0.33171027704268896</v>
      </c>
      <c r="AH60" s="1015">
        <f t="shared" si="36"/>
        <v>0.36646489883006855</v>
      </c>
      <c r="AI60" s="1015">
        <f t="shared" si="36"/>
        <v>0.40073283008025895</v>
      </c>
    </row>
    <row r="61" spans="2:60">
      <c r="B61" s="1019" t="s">
        <v>573</v>
      </c>
      <c r="C61" s="1020">
        <v>9254</v>
      </c>
      <c r="D61" s="1020">
        <v>9009</v>
      </c>
      <c r="E61" s="1020">
        <v>8878</v>
      </c>
      <c r="F61" s="1020">
        <v>8701.7999999999993</v>
      </c>
      <c r="G61" s="1020">
        <v>8617</v>
      </c>
      <c r="H61" s="1020">
        <v>8301</v>
      </c>
      <c r="I61" s="1020">
        <v>8242.9693804529888</v>
      </c>
      <c r="J61" s="1020">
        <v>8184.5056032736957</v>
      </c>
      <c r="K61" s="1020">
        <v>8125.6086684621232</v>
      </c>
      <c r="L61" s="1020">
        <v>8066.2785760182715</v>
      </c>
      <c r="N61" s="1011" t="s">
        <v>592</v>
      </c>
      <c r="P61" s="1014">
        <f t="shared" si="35"/>
        <v>-2.6475037821482639E-2</v>
      </c>
      <c r="Q61" s="1014">
        <f t="shared" si="35"/>
        <v>-1.454101454101453E-2</v>
      </c>
      <c r="R61" s="1014">
        <f t="shared" si="35"/>
        <v>-1.9846812345122866E-2</v>
      </c>
      <c r="S61" s="1014">
        <f t="shared" si="35"/>
        <v>-9.7451102070834628E-3</v>
      </c>
      <c r="T61" s="1014">
        <f t="shared" si="35"/>
        <v>-3.6671695485667843E-2</v>
      </c>
      <c r="U61" s="1014">
        <f t="shared" si="35"/>
        <v>-6.9907986443815684E-3</v>
      </c>
      <c r="V61" s="1014">
        <f t="shared" si="35"/>
        <v>-7.0925627017287551E-3</v>
      </c>
      <c r="W61" s="1014">
        <f t="shared" si="35"/>
        <v>-7.196150588254735E-3</v>
      </c>
      <c r="X61" s="1014">
        <f t="shared" si="35"/>
        <v>-7.3016182374286975E-3</v>
      </c>
      <c r="Z61" s="1011" t="str">
        <f>+N$81</f>
        <v>TCOL</v>
      </c>
      <c r="AA61" s="1015"/>
      <c r="AB61" s="1015"/>
      <c r="AC61" s="1015" t="e">
        <f t="shared" ref="AC61:AI61" si="37">+R89</f>
        <v>#REF!</v>
      </c>
      <c r="AD61" s="1015" t="e">
        <f t="shared" si="37"/>
        <v>#REF!</v>
      </c>
      <c r="AE61" s="1015" t="e">
        <f t="shared" si="37"/>
        <v>#REF!</v>
      </c>
      <c r="AF61" s="1015" t="e">
        <f t="shared" si="37"/>
        <v>#REF!</v>
      </c>
      <c r="AG61" s="1015" t="e">
        <f t="shared" si="37"/>
        <v>#REF!</v>
      </c>
      <c r="AH61" s="1015" t="e">
        <f t="shared" si="37"/>
        <v>#REF!</v>
      </c>
      <c r="AI61" s="1015" t="e">
        <f t="shared" si="37"/>
        <v>#REF!</v>
      </c>
    </row>
    <row r="62" spans="2:60">
      <c r="B62" s="1019" t="s">
        <v>574</v>
      </c>
      <c r="C62" s="1020">
        <v>8003.2</v>
      </c>
      <c r="D62" s="1020">
        <v>7387.38</v>
      </c>
      <c r="E62" s="1020">
        <v>6836.06</v>
      </c>
      <c r="F62" s="1020">
        <v>6265.2960000000003</v>
      </c>
      <c r="G62" s="1020">
        <v>5773.39</v>
      </c>
      <c r="H62" s="1020">
        <v>5146.6200000000008</v>
      </c>
      <c r="I62" s="1020">
        <v>4698.4925468582042</v>
      </c>
      <c r="J62" s="1020">
        <v>4255.9429137023217</v>
      </c>
      <c r="K62" s="1020">
        <v>3819.0360741771983</v>
      </c>
      <c r="L62" s="1020">
        <v>3387.8370019276745</v>
      </c>
      <c r="N62" s="1011" t="s">
        <v>649</v>
      </c>
      <c r="P62" s="1022">
        <f t="shared" ref="P62:X62" si="38">+D61-C61</f>
        <v>-245</v>
      </c>
      <c r="Q62" s="1022">
        <f t="shared" si="38"/>
        <v>-131</v>
      </c>
      <c r="R62" s="1022">
        <f t="shared" si="38"/>
        <v>-176.20000000000073</v>
      </c>
      <c r="S62" s="1022">
        <f t="shared" si="38"/>
        <v>-84.799999999999272</v>
      </c>
      <c r="T62" s="1022">
        <f t="shared" si="38"/>
        <v>-316</v>
      </c>
      <c r="U62" s="1022">
        <f t="shared" si="38"/>
        <v>-58.030619547011156</v>
      </c>
      <c r="V62" s="1022">
        <f t="shared" si="38"/>
        <v>-58.463777179293174</v>
      </c>
      <c r="W62" s="1022">
        <f t="shared" si="38"/>
        <v>-58.896934811572464</v>
      </c>
      <c r="X62" s="1022">
        <f t="shared" si="38"/>
        <v>-59.330092443851754</v>
      </c>
    </row>
    <row r="63" spans="2:60">
      <c r="B63" s="1019" t="s">
        <v>575</v>
      </c>
      <c r="C63" s="1020">
        <v>1250.8</v>
      </c>
      <c r="D63" s="1020">
        <v>1621.62</v>
      </c>
      <c r="E63" s="1020">
        <v>2041.9399999999998</v>
      </c>
      <c r="F63" s="1020">
        <v>2436.5039999999995</v>
      </c>
      <c r="G63" s="1020">
        <v>2843.6099999999997</v>
      </c>
      <c r="H63" s="1020">
        <v>3154.3799999999997</v>
      </c>
      <c r="I63" s="1020">
        <v>3544.4768335947847</v>
      </c>
      <c r="J63" s="1020">
        <v>3928.5626895713735</v>
      </c>
      <c r="K63" s="1020">
        <v>4306.5725942849249</v>
      </c>
      <c r="L63" s="1020">
        <v>4678.441574090597</v>
      </c>
      <c r="Z63" s="1011" t="str">
        <f>+N41</f>
        <v>RGU / customer</v>
      </c>
    </row>
    <row r="64" spans="2:60">
      <c r="B64" s="1019" t="s">
        <v>576</v>
      </c>
      <c r="C64" s="1020">
        <v>710.3</v>
      </c>
      <c r="D64" s="1020">
        <v>1038</v>
      </c>
      <c r="E64" s="1020">
        <v>1296</v>
      </c>
      <c r="F64" s="1020">
        <v>1549</v>
      </c>
      <c r="G64" s="1020">
        <v>1831</v>
      </c>
      <c r="H64" s="1020">
        <v>2131</v>
      </c>
      <c r="I64" s="1020">
        <v>2431</v>
      </c>
      <c r="J64" s="1020">
        <v>2731</v>
      </c>
      <c r="K64" s="1020">
        <v>3031</v>
      </c>
      <c r="L64" s="1020">
        <v>3331</v>
      </c>
      <c r="N64" s="1011" t="s">
        <v>593</v>
      </c>
      <c r="O64" s="1021">
        <f t="shared" ref="O64:X64" si="39">+C64/C60</f>
        <v>7.7855600495434774E-2</v>
      </c>
      <c r="P64" s="1021">
        <f t="shared" si="39"/>
        <v>0.11635988610631572</v>
      </c>
      <c r="Q64" s="1021">
        <f t="shared" si="39"/>
        <v>0.14819897084048028</v>
      </c>
      <c r="R64" s="1021">
        <f t="shared" si="39"/>
        <v>0.18127135701914524</v>
      </c>
      <c r="S64" s="1021">
        <f t="shared" si="39"/>
        <v>0.21609819426413313</v>
      </c>
      <c r="T64" s="1021">
        <f t="shared" si="39"/>
        <v>0.25539309683604988</v>
      </c>
      <c r="U64" s="1021">
        <f t="shared" si="39"/>
        <v>0.29091512728118268</v>
      </c>
      <c r="V64" s="1021">
        <f t="shared" si="39"/>
        <v>0.32609818812224034</v>
      </c>
      <c r="W64" s="1021">
        <f t="shared" si="39"/>
        <v>0.36086910602791999</v>
      </c>
      <c r="X64" s="1021">
        <f t="shared" si="39"/>
        <v>0.39515721047878705</v>
      </c>
      <c r="Z64" s="1011" t="str">
        <f>+N$32</f>
        <v>Unity</v>
      </c>
      <c r="AA64" s="1028">
        <f t="shared" ref="AA64:AI64" si="40">+P41</f>
        <v>1.3183213920163768</v>
      </c>
      <c r="AB64" s="1028">
        <f t="shared" si="40"/>
        <v>1.3964793421928834</v>
      </c>
      <c r="AC64" s="1028">
        <f t="shared" si="40"/>
        <v>1.4978578538147513</v>
      </c>
      <c r="AD64" s="1028">
        <f t="shared" si="40"/>
        <v>1.580442893419018</v>
      </c>
      <c r="AE64" s="1028">
        <f t="shared" si="40"/>
        <v>1.6547144190783332</v>
      </c>
      <c r="AF64" s="1028">
        <f t="shared" si="40"/>
        <v>1.7121709603187965</v>
      </c>
      <c r="AG64" s="1028">
        <f t="shared" si="40"/>
        <v>1.7720203312160396</v>
      </c>
      <c r="AH64" s="1028">
        <f t="shared" si="40"/>
        <v>1.8315878302836435</v>
      </c>
      <c r="AI64" s="1028">
        <f t="shared" si="40"/>
        <v>1.890873422741961</v>
      </c>
    </row>
    <row r="65" spans="2:57">
      <c r="B65" s="1019" t="s">
        <v>577</v>
      </c>
      <c r="C65" s="1020">
        <v>707.5</v>
      </c>
      <c r="D65" s="1020">
        <v>966</v>
      </c>
      <c r="E65" s="1020">
        <v>1260</v>
      </c>
      <c r="F65" s="1020">
        <v>1518.3</v>
      </c>
      <c r="G65" s="1020">
        <v>1829</v>
      </c>
      <c r="H65" s="1020">
        <v>2178</v>
      </c>
      <c r="I65" s="1020">
        <v>2478</v>
      </c>
      <c r="J65" s="1020">
        <v>2778</v>
      </c>
      <c r="K65" s="1020">
        <v>3078</v>
      </c>
      <c r="L65" s="1020">
        <v>3378</v>
      </c>
      <c r="N65" s="1011" t="s">
        <v>594</v>
      </c>
      <c r="O65" s="1021">
        <f t="shared" ref="O65:X65" si="41">+C65/C60</f>
        <v>7.7548694003266375E-2</v>
      </c>
      <c r="P65" s="1021">
        <f t="shared" si="41"/>
        <v>0.10828868013362329</v>
      </c>
      <c r="Q65" s="1021">
        <f t="shared" si="41"/>
        <v>0.14408233276157806</v>
      </c>
      <c r="R65" s="1021">
        <f t="shared" si="41"/>
        <v>0.17767869681224546</v>
      </c>
      <c r="S65" s="1021">
        <f t="shared" si="41"/>
        <v>0.21586215035996695</v>
      </c>
      <c r="T65" s="1021">
        <f t="shared" si="41"/>
        <v>0.26102588686481304</v>
      </c>
      <c r="U65" s="1021">
        <f t="shared" si="41"/>
        <v>0.29653956618789412</v>
      </c>
      <c r="V65" s="1021">
        <f t="shared" si="41"/>
        <v>0.33171027704268896</v>
      </c>
      <c r="W65" s="1021">
        <f t="shared" si="41"/>
        <v>0.36646489883006855</v>
      </c>
      <c r="X65" s="1021">
        <f t="shared" si="41"/>
        <v>0.40073283008025895</v>
      </c>
      <c r="Z65" s="1011" t="str">
        <f>+N$57</f>
        <v>KDG</v>
      </c>
      <c r="AA65" s="1028">
        <f t="shared" ref="AA65:AI65" si="42">+P66</f>
        <v>1.2345582135730779</v>
      </c>
      <c r="AB65" s="1028">
        <f t="shared" si="42"/>
        <v>1.3074899942824472</v>
      </c>
      <c r="AC65" s="1028">
        <f t="shared" si="42"/>
        <v>1.3772761316294524</v>
      </c>
      <c r="AD65" s="1028">
        <f t="shared" si="42"/>
        <v>1.4489555057240646</v>
      </c>
      <c r="AE65" s="1028">
        <f t="shared" si="42"/>
        <v>1.5112655800575263</v>
      </c>
      <c r="AF65" s="1028">
        <f t="shared" si="42"/>
        <v>1.5738818783680373</v>
      </c>
      <c r="AG65" s="1028">
        <f t="shared" si="42"/>
        <v>1.6350887463454038</v>
      </c>
      <c r="AH65" s="1028">
        <f t="shared" si="42"/>
        <v>1.6947642708166304</v>
      </c>
      <c r="AI65" s="1028">
        <f t="shared" si="42"/>
        <v>1.7527943158650148</v>
      </c>
    </row>
    <row r="66" spans="2:57">
      <c r="B66" s="1019" t="s">
        <v>578</v>
      </c>
      <c r="C66" s="1020">
        <v>10671.8</v>
      </c>
      <c r="D66" s="1020">
        <v>11013</v>
      </c>
      <c r="E66" s="1020">
        <v>11434</v>
      </c>
      <c r="F66" s="1020">
        <v>11769.099999999999</v>
      </c>
      <c r="G66" s="1020">
        <v>12277</v>
      </c>
      <c r="H66" s="1020">
        <v>12610</v>
      </c>
      <c r="I66" s="1020">
        <v>13151.969380452989</v>
      </c>
      <c r="J66" s="1020">
        <v>13693.505603273696</v>
      </c>
      <c r="K66" s="1020">
        <v>14234.608668462122</v>
      </c>
      <c r="L66" s="1020">
        <v>14775.278576018271</v>
      </c>
      <c r="N66" s="1011" t="s">
        <v>600</v>
      </c>
      <c r="O66" s="1023">
        <f t="shared" ref="O66:X66" si="43">+C66/C60</f>
        <v>1.1697302511152763</v>
      </c>
      <c r="P66" s="1023">
        <f t="shared" si="43"/>
        <v>1.2345582135730779</v>
      </c>
      <c r="Q66" s="1023">
        <f t="shared" si="43"/>
        <v>1.3074899942824472</v>
      </c>
      <c r="R66" s="1023">
        <f t="shared" si="43"/>
        <v>1.3772761316294524</v>
      </c>
      <c r="S66" s="1023">
        <f t="shared" si="43"/>
        <v>1.4489555057240646</v>
      </c>
      <c r="T66" s="1023">
        <f t="shared" si="43"/>
        <v>1.5112655800575263</v>
      </c>
      <c r="U66" s="1023">
        <f t="shared" si="43"/>
        <v>1.5738818783680373</v>
      </c>
      <c r="V66" s="1023">
        <f t="shared" si="43"/>
        <v>1.6350887463454038</v>
      </c>
      <c r="W66" s="1023">
        <f t="shared" si="43"/>
        <v>1.6947642708166304</v>
      </c>
      <c r="X66" s="1023">
        <f t="shared" si="43"/>
        <v>1.7527943158650148</v>
      </c>
      <c r="Z66" s="1011" t="str">
        <f>+N$81</f>
        <v>TCOL</v>
      </c>
      <c r="AA66" s="1028"/>
      <c r="AB66" s="1028"/>
      <c r="AC66" s="1028" t="e">
        <f t="shared" ref="AC66:AI66" si="44">+R90</f>
        <v>#REF!</v>
      </c>
      <c r="AD66" s="1028" t="e">
        <f t="shared" si="44"/>
        <v>#REF!</v>
      </c>
      <c r="AE66" s="1028" t="e">
        <f t="shared" si="44"/>
        <v>#REF!</v>
      </c>
      <c r="AF66" s="1028" t="e">
        <f t="shared" si="44"/>
        <v>#REF!</v>
      </c>
      <c r="AG66" s="1028" t="e">
        <f t="shared" si="44"/>
        <v>#REF!</v>
      </c>
      <c r="AH66" s="1028" t="e">
        <f t="shared" si="44"/>
        <v>#REF!</v>
      </c>
      <c r="AI66" s="1028" t="e">
        <f t="shared" si="44"/>
        <v>#REF!</v>
      </c>
    </row>
    <row r="67" spans="2:57">
      <c r="B67" s="1019" t="s">
        <v>143</v>
      </c>
      <c r="C67" s="1020">
        <v>1370.3309999999999</v>
      </c>
      <c r="D67" s="1020">
        <v>1501.55</v>
      </c>
      <c r="E67" s="1020">
        <v>1598.8910000000001</v>
      </c>
      <c r="F67" s="1020">
        <v>1699.7339999999999</v>
      </c>
      <c r="G67" s="1020">
        <v>1829.923</v>
      </c>
      <c r="H67" s="1020">
        <v>1900.193</v>
      </c>
      <c r="I67" s="1020">
        <v>2007.3595446735228</v>
      </c>
      <c r="J67" s="1020">
        <v>2134.7703925729029</v>
      </c>
      <c r="K67" s="1020">
        <v>2260.7864780000591</v>
      </c>
      <c r="L67" s="1020">
        <v>2385.4220075398966</v>
      </c>
      <c r="N67" s="1011" t="s">
        <v>595</v>
      </c>
      <c r="P67" s="1014">
        <f t="shared" ref="P67:X67" si="45">+D67/C67-1</f>
        <v>9.5757156482630945E-2</v>
      </c>
      <c r="Q67" s="1014">
        <f t="shared" si="45"/>
        <v>6.4827012087509628E-2</v>
      </c>
      <c r="R67" s="1014">
        <f t="shared" si="45"/>
        <v>6.3070590803250504E-2</v>
      </c>
      <c r="S67" s="1014">
        <f t="shared" si="45"/>
        <v>7.6593749374902265E-2</v>
      </c>
      <c r="T67" s="1014">
        <f t="shared" si="45"/>
        <v>3.840052286353024E-2</v>
      </c>
      <c r="U67" s="1014">
        <f t="shared" si="45"/>
        <v>5.6397715744412658E-2</v>
      </c>
      <c r="V67" s="1014">
        <f t="shared" si="45"/>
        <v>6.3471861947931307E-2</v>
      </c>
      <c r="W67" s="1014">
        <f t="shared" si="45"/>
        <v>5.9030275979833569E-2</v>
      </c>
      <c r="X67" s="1014">
        <f t="shared" si="45"/>
        <v>5.5129279457692526E-2</v>
      </c>
    </row>
    <row r="68" spans="2:57">
      <c r="B68" s="1019" t="s">
        <v>579</v>
      </c>
      <c r="C68" s="1020">
        <v>1370.3309999999999</v>
      </c>
      <c r="D68" s="1020">
        <v>1501.55</v>
      </c>
      <c r="E68" s="1020">
        <v>1598.8910000000001</v>
      </c>
      <c r="F68" s="1020">
        <v>1699.7339999999999</v>
      </c>
      <c r="G68" s="1020">
        <v>1829.923</v>
      </c>
      <c r="H68" s="1020">
        <v>1900.193</v>
      </c>
      <c r="I68" s="1020">
        <v>2007.3595446735228</v>
      </c>
      <c r="J68" s="1020">
        <v>2134.7703925729029</v>
      </c>
      <c r="K68" s="1020">
        <v>2260.7864780000591</v>
      </c>
      <c r="L68" s="1020">
        <v>2385.4220075398966</v>
      </c>
      <c r="Z68" s="1011" t="str">
        <f>+N42</f>
        <v>Revenues YoY</v>
      </c>
    </row>
    <row r="69" spans="2:57">
      <c r="B69" s="1019" t="s">
        <v>580</v>
      </c>
      <c r="C69" s="1020">
        <v>0</v>
      </c>
      <c r="D69" s="1020">
        <v>0</v>
      </c>
      <c r="E69" s="1020">
        <v>0</v>
      </c>
      <c r="F69" s="1020">
        <v>0</v>
      </c>
      <c r="G69" s="1020">
        <v>0</v>
      </c>
      <c r="H69" s="1020">
        <v>0</v>
      </c>
      <c r="I69" s="1020">
        <v>0</v>
      </c>
      <c r="J69" s="1020">
        <v>0</v>
      </c>
      <c r="K69" s="1020">
        <v>0</v>
      </c>
      <c r="L69" s="1020">
        <v>0</v>
      </c>
      <c r="Z69" s="1011" t="str">
        <f>+N$32</f>
        <v>Unity</v>
      </c>
      <c r="AA69" s="1015">
        <f t="shared" ref="AA69:AI69" si="46">+P42</f>
        <v>9.5154043645699682E-2</v>
      </c>
      <c r="AB69" s="1015">
        <f t="shared" si="46"/>
        <v>8.9157509157508974E-2</v>
      </c>
      <c r="AC69" s="1015">
        <f t="shared" si="46"/>
        <v>9.9482074392950759E-2</v>
      </c>
      <c r="AD69" s="1015">
        <f t="shared" si="46"/>
        <v>0.10216566744157607</v>
      </c>
      <c r="AE69" s="1015">
        <f t="shared" si="46"/>
        <v>6.9826820603907658E-2</v>
      </c>
      <c r="AF69" s="1015">
        <f t="shared" si="46"/>
        <v>6.4957974473383695E-2</v>
      </c>
      <c r="AG69" s="1015">
        <f t="shared" si="46"/>
        <v>6.2749586463333618E-2</v>
      </c>
      <c r="AH69" s="1015">
        <f t="shared" si="46"/>
        <v>6.5899069472255434E-2</v>
      </c>
      <c r="AI69" s="1015">
        <f t="shared" si="46"/>
        <v>6.2113364151287875E-2</v>
      </c>
      <c r="AL69" s="1015"/>
      <c r="AM69" s="1015"/>
      <c r="AN69" s="1015"/>
      <c r="AO69" s="1015"/>
      <c r="AP69" s="1015"/>
      <c r="AQ69" s="1015"/>
      <c r="AR69" s="1015"/>
      <c r="AS69" s="1015"/>
      <c r="AT69" s="1015"/>
      <c r="AU69" s="1015"/>
    </row>
    <row r="70" spans="2:57">
      <c r="B70" s="1019" t="s">
        <v>581</v>
      </c>
      <c r="C70" s="1020">
        <v>0</v>
      </c>
      <c r="D70" s="1020">
        <v>0</v>
      </c>
      <c r="E70" s="1020">
        <v>0</v>
      </c>
      <c r="F70" s="1020">
        <v>0</v>
      </c>
      <c r="G70" s="1020">
        <v>0</v>
      </c>
      <c r="H70" s="1020">
        <v>0</v>
      </c>
      <c r="I70" s="1020">
        <v>0</v>
      </c>
      <c r="J70" s="1020">
        <v>0</v>
      </c>
      <c r="K70" s="1020">
        <v>0</v>
      </c>
      <c r="L70" s="1020">
        <v>0</v>
      </c>
      <c r="Z70" s="1011" t="str">
        <f>+N$57</f>
        <v>KDG</v>
      </c>
      <c r="AA70" s="1015">
        <f t="shared" ref="AA70:AI70" si="47">+P67</f>
        <v>9.5757156482630945E-2</v>
      </c>
      <c r="AB70" s="1015">
        <f t="shared" si="47"/>
        <v>6.4827012087509628E-2</v>
      </c>
      <c r="AC70" s="1015">
        <f t="shared" si="47"/>
        <v>6.3070590803250504E-2</v>
      </c>
      <c r="AD70" s="1015">
        <f t="shared" si="47"/>
        <v>7.6593749374902265E-2</v>
      </c>
      <c r="AE70" s="1015">
        <f t="shared" si="47"/>
        <v>3.840052286353024E-2</v>
      </c>
      <c r="AF70" s="1015">
        <f t="shared" si="47"/>
        <v>5.6397715744412658E-2</v>
      </c>
      <c r="AG70" s="1015">
        <f t="shared" si="47"/>
        <v>6.3471861947931307E-2</v>
      </c>
      <c r="AH70" s="1015">
        <f t="shared" si="47"/>
        <v>5.9030275979833569E-2</v>
      </c>
      <c r="AI70" s="1015">
        <f t="shared" si="47"/>
        <v>5.5129279457692526E-2</v>
      </c>
      <c r="AL70" s="1015"/>
      <c r="AM70" s="1015"/>
      <c r="AN70" s="1015"/>
      <c r="AO70" s="1015"/>
      <c r="AP70" s="1015"/>
      <c r="AQ70" s="1015"/>
      <c r="AR70" s="1015"/>
      <c r="AS70" s="1015"/>
      <c r="AT70" s="1015"/>
      <c r="AU70" s="1015"/>
    </row>
    <row r="71" spans="2:57">
      <c r="B71" s="1019" t="s">
        <v>281</v>
      </c>
      <c r="C71" s="1020">
        <v>570.6</v>
      </c>
      <c r="D71" s="1020">
        <v>659.11900000000003</v>
      </c>
      <c r="E71" s="1020">
        <v>729</v>
      </c>
      <c r="F71" s="1020">
        <v>795.48500000000001</v>
      </c>
      <c r="G71" s="1020">
        <v>862.30200000000002</v>
      </c>
      <c r="H71" s="1020">
        <v>909.58499999999992</v>
      </c>
      <c r="I71" s="1020">
        <v>902.69522761795838</v>
      </c>
      <c r="J71" s="1020">
        <v>1001.5066017519263</v>
      </c>
      <c r="K71" s="1020">
        <v>1066.1843094130418</v>
      </c>
      <c r="L71" s="1020">
        <v>1131.944226749024</v>
      </c>
      <c r="N71" s="1011" t="s">
        <v>596</v>
      </c>
      <c r="O71" s="1021">
        <f t="shared" ref="O71:X71" si="48">+C71/C67</f>
        <v>0.41639574672104773</v>
      </c>
      <c r="P71" s="1021">
        <f t="shared" si="48"/>
        <v>0.43895907562185743</v>
      </c>
      <c r="Q71" s="1021">
        <f t="shared" si="48"/>
        <v>0.45594102412234477</v>
      </c>
      <c r="R71" s="1021">
        <f t="shared" si="48"/>
        <v>0.46800558204989723</v>
      </c>
      <c r="S71" s="1021">
        <f t="shared" si="48"/>
        <v>0.47122310610883628</v>
      </c>
      <c r="T71" s="1021">
        <f t="shared" si="48"/>
        <v>0.47868032352503137</v>
      </c>
      <c r="U71" s="1021">
        <f t="shared" si="48"/>
        <v>0.44969284651234359</v>
      </c>
      <c r="V71" s="1021">
        <f t="shared" si="48"/>
        <v>0.46914019663954309</v>
      </c>
      <c r="W71" s="1021">
        <f t="shared" si="48"/>
        <v>0.47159885278339581</v>
      </c>
      <c r="X71" s="1021">
        <f t="shared" si="48"/>
        <v>0.47452577496608511</v>
      </c>
      <c r="Z71" s="1011" t="str">
        <f>+N$81</f>
        <v>TCOL</v>
      </c>
      <c r="AA71" s="1015"/>
      <c r="AB71" s="1015"/>
      <c r="AC71" s="1015"/>
      <c r="AD71" s="1015">
        <f t="shared" ref="AD71:AI71" si="49">+S91</f>
        <v>2.9311187103078229E-3</v>
      </c>
      <c r="AE71" s="1015">
        <f t="shared" si="49"/>
        <v>4.3838285435946478E-3</v>
      </c>
      <c r="AF71" s="1015">
        <f t="shared" si="49"/>
        <v>3.2977691561590694E-2</v>
      </c>
      <c r="AG71" s="1015">
        <f t="shared" si="49"/>
        <v>4.3151276634540769E-2</v>
      </c>
      <c r="AH71" s="1015">
        <f t="shared" si="49"/>
        <v>1.1515032483873333</v>
      </c>
      <c r="AI71" s="1015">
        <f t="shared" si="49"/>
        <v>5.3572024245942096E-2</v>
      </c>
    </row>
    <row r="72" spans="2:57">
      <c r="B72" s="1019" t="s">
        <v>582</v>
      </c>
      <c r="C72" s="1020">
        <v>570.6</v>
      </c>
      <c r="D72" s="1020">
        <v>659.11900000000003</v>
      </c>
      <c r="E72" s="1020">
        <v>729</v>
      </c>
      <c r="F72" s="1020">
        <v>795.48500000000001</v>
      </c>
      <c r="G72" s="1020">
        <v>862.30200000000002</v>
      </c>
      <c r="H72" s="1020">
        <v>909.58499999999992</v>
      </c>
      <c r="I72" s="1020">
        <v>902.69522761795838</v>
      </c>
      <c r="J72" s="1020">
        <v>1001.5066017519263</v>
      </c>
      <c r="K72" s="1020">
        <v>1066.1843094130418</v>
      </c>
      <c r="L72" s="1020">
        <v>1131.944226749024</v>
      </c>
      <c r="N72" s="1011" t="s">
        <v>670</v>
      </c>
      <c r="P72" s="1021">
        <f t="shared" ref="P72:X72" si="50">+D71/C71-1</f>
        <v>0.15513319313003859</v>
      </c>
      <c r="Q72" s="1021">
        <f t="shared" si="50"/>
        <v>0.10602182610423916</v>
      </c>
      <c r="R72" s="1021">
        <f t="shared" si="50"/>
        <v>9.1200274348422594E-2</v>
      </c>
      <c r="S72" s="1021">
        <f t="shared" si="50"/>
        <v>8.3995298465715962E-2</v>
      </c>
      <c r="T72" s="1021">
        <f t="shared" si="50"/>
        <v>5.4833457419790177E-2</v>
      </c>
      <c r="U72" s="1021">
        <f t="shared" si="50"/>
        <v>-7.5746328073149627E-3</v>
      </c>
      <c r="V72" s="1021">
        <f t="shared" si="50"/>
        <v>0.10946260832098598</v>
      </c>
      <c r="W72" s="1021">
        <f t="shared" si="50"/>
        <v>6.4580410701212898E-2</v>
      </c>
      <c r="X72" s="1021">
        <f t="shared" si="50"/>
        <v>6.1677813822062832E-2</v>
      </c>
    </row>
    <row r="73" spans="2:57">
      <c r="B73" s="1019" t="s">
        <v>583</v>
      </c>
      <c r="C73" s="1020">
        <v>0</v>
      </c>
      <c r="D73" s="1020">
        <v>0</v>
      </c>
      <c r="E73" s="1020">
        <v>0</v>
      </c>
      <c r="F73" s="1020">
        <v>0</v>
      </c>
      <c r="G73" s="1020">
        <v>0</v>
      </c>
      <c r="H73" s="1020">
        <v>0</v>
      </c>
      <c r="I73" s="1020">
        <v>0</v>
      </c>
      <c r="J73" s="1020">
        <v>0</v>
      </c>
      <c r="K73" s="1020">
        <v>0</v>
      </c>
      <c r="L73" s="1020">
        <v>0</v>
      </c>
      <c r="Z73" s="1011" t="str">
        <f>+N46</f>
        <v>EBITDA margin</v>
      </c>
    </row>
    <row r="74" spans="2:57">
      <c r="B74" s="1019" t="s">
        <v>161</v>
      </c>
      <c r="C74" s="1020">
        <v>373.01400000000001</v>
      </c>
      <c r="D74" s="1020">
        <v>327.178</v>
      </c>
      <c r="E74" s="1020">
        <v>336.995</v>
      </c>
      <c r="F74" s="1020">
        <v>391.21300000000002</v>
      </c>
      <c r="G74" s="1020">
        <v>472.33299999999997</v>
      </c>
      <c r="H74" s="1020">
        <v>575.19999999999993</v>
      </c>
      <c r="I74" s="1020">
        <v>630.86741587091569</v>
      </c>
      <c r="J74" s="1020">
        <v>543.04453814405701</v>
      </c>
      <c r="K74" s="1020">
        <v>542.22579634268459</v>
      </c>
      <c r="L74" s="1020">
        <v>558.49656416460903</v>
      </c>
      <c r="N74" s="1011" t="s">
        <v>597</v>
      </c>
      <c r="O74" s="1021">
        <f t="shared" ref="O74:X74" si="51">+C74/C67</f>
        <v>0.27220722584543444</v>
      </c>
      <c r="P74" s="1021">
        <f t="shared" si="51"/>
        <v>0.21789351003962573</v>
      </c>
      <c r="Q74" s="1021">
        <f t="shared" si="51"/>
        <v>0.21076796354473193</v>
      </c>
      <c r="R74" s="1021">
        <f t="shared" si="51"/>
        <v>0.23016130759283515</v>
      </c>
      <c r="S74" s="1021">
        <f t="shared" si="51"/>
        <v>0.25811632511313315</v>
      </c>
      <c r="T74" s="1021">
        <f t="shared" si="51"/>
        <v>0.30270609353891942</v>
      </c>
      <c r="U74" s="1021">
        <f t="shared" si="51"/>
        <v>0.31427723924441253</v>
      </c>
      <c r="V74" s="1021">
        <f t="shared" si="51"/>
        <v>0.25438077089384775</v>
      </c>
      <c r="W74" s="1021">
        <f t="shared" si="51"/>
        <v>0.23983945481766564</v>
      </c>
      <c r="X74" s="1021">
        <f t="shared" si="51"/>
        <v>0.23412903980901503</v>
      </c>
      <c r="Z74" s="1011" t="str">
        <f>+N$32</f>
        <v>Unity</v>
      </c>
      <c r="AA74" s="1015">
        <f t="shared" ref="AA74:AI74" si="52">+P46</f>
        <v>0.53443223443223453</v>
      </c>
      <c r="AB74" s="1015">
        <f t="shared" si="52"/>
        <v>0.56117575839106737</v>
      </c>
      <c r="AC74" s="1015">
        <f t="shared" si="52"/>
        <v>0.59225498592927928</v>
      </c>
      <c r="AD74" s="1015">
        <f t="shared" si="52"/>
        <v>0.57504440497335707</v>
      </c>
      <c r="AE74" s="1015">
        <f t="shared" si="52"/>
        <v>0.59141849123171097</v>
      </c>
      <c r="AF74" s="1015">
        <f t="shared" si="52"/>
        <v>0.61975056026502962</v>
      </c>
      <c r="AG74" s="1015">
        <f t="shared" si="52"/>
        <v>0.61308121790354941</v>
      </c>
      <c r="AH74" s="1015">
        <f t="shared" si="52"/>
        <v>0.61016018217929391</v>
      </c>
      <c r="AI74" s="1015">
        <f t="shared" si="52"/>
        <v>0.60876249034174912</v>
      </c>
      <c r="AL74" s="1015"/>
      <c r="AM74" s="1015"/>
      <c r="AN74" s="1015"/>
      <c r="AO74" s="1015"/>
      <c r="AP74" s="1015"/>
      <c r="AQ74" s="1015"/>
      <c r="AR74" s="1015"/>
      <c r="AS74" s="1015"/>
      <c r="AT74" s="1015"/>
      <c r="AU74" s="1015"/>
    </row>
    <row r="75" spans="2:57">
      <c r="B75" s="1019" t="s">
        <v>584</v>
      </c>
      <c r="C75" s="1020">
        <v>373.01400000000001</v>
      </c>
      <c r="D75" s="1020">
        <v>327.178</v>
      </c>
      <c r="E75" s="1020">
        <v>336.995</v>
      </c>
      <c r="F75" s="1020">
        <v>391.21300000000002</v>
      </c>
      <c r="G75" s="1020">
        <v>472.33299999999997</v>
      </c>
      <c r="H75" s="1020">
        <v>575.19999999999993</v>
      </c>
      <c r="I75" s="1020">
        <v>630.86741587091569</v>
      </c>
      <c r="J75" s="1020">
        <v>543.04453814405701</v>
      </c>
      <c r="K75" s="1020">
        <v>542.22579634268459</v>
      </c>
      <c r="L75" s="1020">
        <v>558.49656416460903</v>
      </c>
      <c r="N75" s="1011" t="s">
        <v>598</v>
      </c>
      <c r="P75" s="1016">
        <f t="shared" ref="P75:X75" si="53">1000*D74/AVERAGE(C60:D60)</f>
        <v>36.264665621068616</v>
      </c>
      <c r="Q75" s="1016">
        <f t="shared" si="53"/>
        <v>38.152680916583648</v>
      </c>
      <c r="R75" s="1016">
        <f t="shared" si="53"/>
        <v>45.252570820464769</v>
      </c>
      <c r="S75" s="1016">
        <f t="shared" si="53"/>
        <v>55.509160780811122</v>
      </c>
      <c r="T75" s="1016">
        <f t="shared" si="53"/>
        <v>68.406969138371878</v>
      </c>
      <c r="U75" s="1016">
        <f t="shared" si="53"/>
        <v>75.551223617179687</v>
      </c>
      <c r="V75" s="1016">
        <f t="shared" si="53"/>
        <v>64.914124394422714</v>
      </c>
      <c r="W75" s="1016">
        <f t="shared" si="53"/>
        <v>64.65095473044812</v>
      </c>
      <c r="X75" s="1016">
        <f t="shared" si="53"/>
        <v>66.374203181748982</v>
      </c>
      <c r="Z75" s="1011" t="str">
        <f>+N$57</f>
        <v>KDG</v>
      </c>
      <c r="AA75" s="1015">
        <f t="shared" ref="AA75:AI75" si="54">+P71</f>
        <v>0.43895907562185743</v>
      </c>
      <c r="AB75" s="1015">
        <f t="shared" si="54"/>
        <v>0.45594102412234477</v>
      </c>
      <c r="AC75" s="1015">
        <f t="shared" si="54"/>
        <v>0.46800558204989723</v>
      </c>
      <c r="AD75" s="1015">
        <f t="shared" si="54"/>
        <v>0.47122310610883628</v>
      </c>
      <c r="AE75" s="1015">
        <f t="shared" si="54"/>
        <v>0.47868032352503137</v>
      </c>
      <c r="AF75" s="1015">
        <f t="shared" si="54"/>
        <v>0.44969284651234359</v>
      </c>
      <c r="AG75" s="1015">
        <f t="shared" si="54"/>
        <v>0.46914019663954309</v>
      </c>
      <c r="AH75" s="1015">
        <f t="shared" si="54"/>
        <v>0.47159885278339581</v>
      </c>
      <c r="AI75" s="1015">
        <f t="shared" si="54"/>
        <v>0.47452577496608511</v>
      </c>
      <c r="AL75" s="1015"/>
      <c r="AM75" s="1015"/>
      <c r="AN75" s="1015"/>
      <c r="AO75" s="1015"/>
      <c r="AP75" s="1015"/>
      <c r="AQ75" s="1015"/>
      <c r="AR75" s="1015"/>
      <c r="AS75" s="1015"/>
      <c r="AT75" s="1015"/>
      <c r="AU75" s="1015"/>
    </row>
    <row r="76" spans="2:57">
      <c r="B76" s="1019" t="s">
        <v>585</v>
      </c>
      <c r="C76" s="1020">
        <v>0</v>
      </c>
      <c r="D76" s="1020">
        <v>0</v>
      </c>
      <c r="E76" s="1020">
        <v>0</v>
      </c>
      <c r="F76" s="1020">
        <v>0</v>
      </c>
      <c r="G76" s="1020">
        <v>0</v>
      </c>
      <c r="H76" s="1020">
        <v>0</v>
      </c>
      <c r="I76" s="1020">
        <v>0</v>
      </c>
      <c r="J76" s="1020">
        <v>0</v>
      </c>
      <c r="K76" s="1020">
        <v>0</v>
      </c>
      <c r="L76" s="1020">
        <v>0</v>
      </c>
      <c r="N76" s="1011" t="s">
        <v>599</v>
      </c>
      <c r="P76" s="1016">
        <f t="shared" ref="P76:X76" si="55">1000*D74/AVERAGE(C66:D66)</f>
        <v>30.17579133771121</v>
      </c>
      <c r="Q76" s="1016">
        <f t="shared" si="55"/>
        <v>30.025838642134808</v>
      </c>
      <c r="R76" s="1016">
        <f t="shared" si="55"/>
        <v>33.720752830440759</v>
      </c>
      <c r="S76" s="1016">
        <f t="shared" si="55"/>
        <v>39.285622200689509</v>
      </c>
      <c r="T76" s="1016">
        <f t="shared" si="55"/>
        <v>46.224936713947031</v>
      </c>
      <c r="U76" s="1016">
        <f t="shared" si="55"/>
        <v>48.976645112356145</v>
      </c>
      <c r="V76" s="1016">
        <f t="shared" si="55"/>
        <v>40.457063134345155</v>
      </c>
      <c r="W76" s="1016">
        <f t="shared" si="55"/>
        <v>38.830104393509671</v>
      </c>
      <c r="X76" s="1016">
        <f t="shared" si="55"/>
        <v>38.503876933949286</v>
      </c>
      <c r="Z76" s="1011" t="str">
        <f>+N$81</f>
        <v>TCOL</v>
      </c>
      <c r="AA76" s="1015"/>
      <c r="AB76" s="1015"/>
      <c r="AC76" s="1015">
        <f t="shared" ref="AC76:AI76" si="56">+R95</f>
        <v>0.38299951148021499</v>
      </c>
      <c r="AD76" s="1015">
        <f t="shared" si="56"/>
        <v>0.42425718460789086</v>
      </c>
      <c r="AE76" s="1015">
        <f t="shared" si="56"/>
        <v>0.42725509214354995</v>
      </c>
      <c r="AF76" s="1015">
        <f t="shared" si="56"/>
        <v>0.4649435572373784</v>
      </c>
      <c r="AG76" s="1015">
        <f t="shared" si="56"/>
        <v>0.47449106544596875</v>
      </c>
      <c r="AH76" s="1015">
        <f t="shared" si="56"/>
        <v>0.50993243113530551</v>
      </c>
      <c r="AI76" s="1015">
        <f t="shared" si="56"/>
        <v>0.54063186320102696</v>
      </c>
      <c r="BE76" s="1022">
        <f>+I99</f>
        <v>0</v>
      </c>
    </row>
    <row r="77" spans="2:57">
      <c r="B77" s="1019" t="s">
        <v>351</v>
      </c>
      <c r="C77" s="1020">
        <v>197.58600000000001</v>
      </c>
      <c r="D77" s="1020">
        <v>331.94100000000003</v>
      </c>
      <c r="E77" s="1020">
        <v>392.005</v>
      </c>
      <c r="F77" s="1020">
        <v>404.27199999999999</v>
      </c>
      <c r="G77" s="1020">
        <v>389.96900000000005</v>
      </c>
      <c r="H77" s="1020">
        <v>334.38499999999999</v>
      </c>
      <c r="I77" s="1020">
        <v>271.82781174704269</v>
      </c>
      <c r="J77" s="1020">
        <v>458.46206360786925</v>
      </c>
      <c r="K77" s="1020">
        <v>523.95851307035718</v>
      </c>
      <c r="L77" s="1020">
        <v>573.44766258441496</v>
      </c>
    </row>
    <row r="78" spans="2:57">
      <c r="B78" s="1019" t="s">
        <v>586</v>
      </c>
      <c r="C78" s="1020">
        <v>-117.78</v>
      </c>
      <c r="D78" s="1020">
        <v>110.97200000000004</v>
      </c>
      <c r="E78" s="1020">
        <v>119.45100000000002</v>
      </c>
      <c r="F78" s="1020">
        <v>91.117439999999988</v>
      </c>
      <c r="G78" s="1020">
        <v>47.616815000000088</v>
      </c>
      <c r="H78" s="1020">
        <v>-46.496209999999905</v>
      </c>
      <c r="I78" s="1020">
        <v>-44.821727605011461</v>
      </c>
      <c r="J78" s="1020">
        <v>121.37646320100566</v>
      </c>
      <c r="K78" s="1020">
        <v>155.4193696373776</v>
      </c>
      <c r="L78" s="1020">
        <v>175.58795925186598</v>
      </c>
      <c r="Z78" s="1011" t="str">
        <f>+N49</f>
        <v>Capex / revenues</v>
      </c>
    </row>
    <row r="79" spans="2:57">
      <c r="B79" s="1019" t="s">
        <v>160</v>
      </c>
      <c r="C79" s="1020">
        <v>3035.1590000000001</v>
      </c>
      <c r="D79" s="1020">
        <v>2843.7619999999997</v>
      </c>
      <c r="E79" s="1020">
        <v>2726.402</v>
      </c>
      <c r="F79" s="1020">
        <v>2725.9909999999995</v>
      </c>
      <c r="G79" s="1020">
        <v>2813.7020000000002</v>
      </c>
      <c r="H79" s="1020">
        <v>3033.5</v>
      </c>
      <c r="I79" s="1020">
        <v>2957.4009149956919</v>
      </c>
      <c r="J79" s="1020">
        <v>2928.9584348200674</v>
      </c>
      <c r="K79" s="1020">
        <v>2876.7994847515674</v>
      </c>
      <c r="L79" s="1020">
        <v>2817.8775004463305</v>
      </c>
      <c r="Z79" s="1011" t="str">
        <f>+N$32</f>
        <v>Unity</v>
      </c>
      <c r="AA79" s="1015">
        <f t="shared" ref="AA79:AI79" si="57">+P49</f>
        <v>0.29589743589743583</v>
      </c>
      <c r="AB79" s="1015">
        <f t="shared" si="57"/>
        <v>0.2718100491020381</v>
      </c>
      <c r="AC79" s="1015">
        <f t="shared" si="57"/>
        <v>0.26685427627554148</v>
      </c>
      <c r="AD79" s="1015">
        <f t="shared" si="57"/>
        <v>0.25804840142095914</v>
      </c>
      <c r="AE79" s="1015">
        <f t="shared" si="57"/>
        <v>0.21754695444640448</v>
      </c>
      <c r="AF79" s="1015">
        <f t="shared" si="57"/>
        <v>0.20018513105329824</v>
      </c>
      <c r="AG79" s="1015">
        <f t="shared" si="57"/>
        <v>0.20178993935118431</v>
      </c>
      <c r="AH79" s="1015">
        <f t="shared" si="57"/>
        <v>0.19883586067367776</v>
      </c>
      <c r="AI79" s="1015">
        <f t="shared" si="57"/>
        <v>0.19643234856870703</v>
      </c>
    </row>
    <row r="80" spans="2:57">
      <c r="B80" s="1011" t="s">
        <v>554</v>
      </c>
      <c r="Z80" s="1011" t="str">
        <f>+N$57</f>
        <v>KDG</v>
      </c>
      <c r="AA80" s="1015">
        <f t="shared" ref="AA80:AI80" si="58">+P74</f>
        <v>0.21789351003962573</v>
      </c>
      <c r="AB80" s="1015">
        <f t="shared" si="58"/>
        <v>0.21076796354473193</v>
      </c>
      <c r="AC80" s="1015">
        <f t="shared" si="58"/>
        <v>0.23016130759283515</v>
      </c>
      <c r="AD80" s="1015">
        <f t="shared" si="58"/>
        <v>0.25811632511313315</v>
      </c>
      <c r="AE80" s="1015">
        <f t="shared" si="58"/>
        <v>0.30270609353891942</v>
      </c>
      <c r="AF80" s="1015">
        <f t="shared" si="58"/>
        <v>0.31427723924441253</v>
      </c>
      <c r="AG80" s="1015">
        <f t="shared" si="58"/>
        <v>0.25438077089384775</v>
      </c>
      <c r="AH80" s="1015">
        <f t="shared" si="58"/>
        <v>0.23983945481766564</v>
      </c>
      <c r="AI80" s="1015">
        <f t="shared" si="58"/>
        <v>0.23412903980901503</v>
      </c>
    </row>
    <row r="81" spans="2:65">
      <c r="B81" s="1017" t="s">
        <v>1048</v>
      </c>
      <c r="C81" s="1017">
        <v>2008</v>
      </c>
      <c r="D81" s="1017">
        <v>2009</v>
      </c>
      <c r="E81" s="1017">
        <v>2010</v>
      </c>
      <c r="F81" s="1017">
        <v>2011</v>
      </c>
      <c r="G81" s="1017">
        <v>2012</v>
      </c>
      <c r="H81" s="1017">
        <v>2013</v>
      </c>
      <c r="I81" s="1017">
        <v>2014</v>
      </c>
      <c r="J81" s="1017">
        <v>2015</v>
      </c>
      <c r="K81" s="1017">
        <v>2016</v>
      </c>
      <c r="L81" s="1018">
        <v>2017</v>
      </c>
      <c r="N81" s="1011" t="str">
        <f>+B80</f>
        <v>TCOL</v>
      </c>
      <c r="O81" s="1011">
        <f t="shared" ref="O81:X81" si="59">+C81</f>
        <v>2008</v>
      </c>
      <c r="P81" s="1011">
        <f t="shared" si="59"/>
        <v>2009</v>
      </c>
      <c r="Q81" s="1011">
        <f t="shared" si="59"/>
        <v>2010</v>
      </c>
      <c r="R81" s="1011">
        <f t="shared" si="59"/>
        <v>2011</v>
      </c>
      <c r="S81" s="1011">
        <f t="shared" si="59"/>
        <v>2012</v>
      </c>
      <c r="T81" s="1011">
        <f t="shared" si="59"/>
        <v>2013</v>
      </c>
      <c r="U81" s="1011">
        <f t="shared" si="59"/>
        <v>2014</v>
      </c>
      <c r="V81" s="1011">
        <f t="shared" si="59"/>
        <v>2015</v>
      </c>
      <c r="W81" s="1011">
        <f t="shared" si="59"/>
        <v>2016</v>
      </c>
      <c r="X81" s="1011">
        <f t="shared" si="59"/>
        <v>2017</v>
      </c>
      <c r="Z81" s="1011" t="str">
        <f>+N$81</f>
        <v>TCOL</v>
      </c>
      <c r="AA81" s="1015"/>
      <c r="AB81" s="1015"/>
      <c r="AC81" s="1015">
        <f t="shared" ref="AC81:AI81" si="60">+R98</f>
        <v>0.33268197361993157</v>
      </c>
      <c r="AD81" s="1015">
        <f t="shared" si="60"/>
        <v>0.29030686799805161</v>
      </c>
      <c r="AE81" s="1015">
        <f t="shared" si="60"/>
        <v>0.24975751697381185</v>
      </c>
      <c r="AF81" s="1015">
        <f t="shared" si="60"/>
        <v>0.3948356807511737</v>
      </c>
      <c r="AG81" s="1015">
        <f t="shared" si="60"/>
        <v>0.51757220201872645</v>
      </c>
      <c r="AH81" s="1015">
        <f t="shared" si="60"/>
        <v>0.35000000000000003</v>
      </c>
      <c r="AI81" s="1015">
        <f t="shared" si="60"/>
        <v>0.32</v>
      </c>
    </row>
    <row r="82" spans="2:65">
      <c r="B82" s="1019" t="s">
        <v>568</v>
      </c>
      <c r="C82" s="1020"/>
      <c r="D82" s="1020"/>
      <c r="E82" s="1020"/>
      <c r="F82" s="1020" t="e">
        <f>+'Model also  old'!#REF!</f>
        <v>#REF!</v>
      </c>
      <c r="G82" s="1020" t="e">
        <f>+'Model also  old'!#REF!</f>
        <v>#REF!</v>
      </c>
      <c r="H82" s="1020" t="e">
        <f>+'Model also  old'!#REF!</f>
        <v>#REF!</v>
      </c>
      <c r="I82" s="1020" t="e">
        <f>+'Model also  old'!#REF!</f>
        <v>#REF!</v>
      </c>
      <c r="J82" s="1020" t="e">
        <f>+'Model also  old'!#REF!</f>
        <v>#REF!</v>
      </c>
      <c r="K82" s="1020" t="e">
        <f>+'Model also  old'!#REF!</f>
        <v>#REF!</v>
      </c>
      <c r="L82" s="1020" t="e">
        <f>+'Model also  old'!#REF!</f>
        <v>#REF!</v>
      </c>
      <c r="N82" s="1011" t="s">
        <v>589</v>
      </c>
      <c r="P82" s="1014"/>
      <c r="Q82" s="1014"/>
      <c r="R82" s="1014"/>
      <c r="S82" s="1014" t="e">
        <f t="shared" ref="S82:X82" si="61">+G82/F82-1</f>
        <v>#REF!</v>
      </c>
      <c r="T82" s="1014" t="e">
        <f t="shared" si="61"/>
        <v>#REF!</v>
      </c>
      <c r="U82" s="1014" t="e">
        <f t="shared" si="61"/>
        <v>#REF!</v>
      </c>
      <c r="V82" s="1014" t="e">
        <f t="shared" si="61"/>
        <v>#REF!</v>
      </c>
      <c r="W82" s="1014" t="e">
        <f t="shared" si="61"/>
        <v>#REF!</v>
      </c>
      <c r="X82" s="1014" t="e">
        <f t="shared" si="61"/>
        <v>#REF!</v>
      </c>
    </row>
    <row r="83" spans="2:65">
      <c r="B83" s="1019" t="s">
        <v>572</v>
      </c>
      <c r="C83" s="1020"/>
      <c r="D83" s="1020"/>
      <c r="E83" s="1020"/>
      <c r="F83" s="1020" t="e">
        <f>+'Model also  old'!#REF!</f>
        <v>#REF!</v>
      </c>
      <c r="G83" s="1020" t="e">
        <f>+'Model also  old'!#REF!</f>
        <v>#REF!</v>
      </c>
      <c r="H83" s="1020" t="e">
        <f>+'Model also  old'!#REF!</f>
        <v>#REF!</v>
      </c>
      <c r="I83" s="1020" t="e">
        <f>+'Model also  old'!#REF!</f>
        <v>#REF!</v>
      </c>
      <c r="J83" s="1020" t="e">
        <f>+'Model also  old'!#REF!</f>
        <v>#REF!</v>
      </c>
      <c r="K83" s="1020" t="e">
        <f>+'Model also  old'!#REF!</f>
        <v>#REF!</v>
      </c>
      <c r="L83" s="1020" t="e">
        <f>+'Model also  old'!#REF!</f>
        <v>#REF!</v>
      </c>
      <c r="N83" s="1011" t="s">
        <v>591</v>
      </c>
      <c r="O83" s="1021"/>
      <c r="P83" s="1021"/>
      <c r="Q83" s="1021"/>
      <c r="R83" s="1021" t="e">
        <f t="shared" ref="R83:X83" si="62">+F83/F82</f>
        <v>#REF!</v>
      </c>
      <c r="S83" s="1021" t="e">
        <f t="shared" si="62"/>
        <v>#REF!</v>
      </c>
      <c r="T83" s="1021" t="e">
        <f t="shared" si="62"/>
        <v>#REF!</v>
      </c>
      <c r="U83" s="1021" t="e">
        <f t="shared" si="62"/>
        <v>#REF!</v>
      </c>
      <c r="V83" s="1021" t="e">
        <f t="shared" si="62"/>
        <v>#REF!</v>
      </c>
      <c r="W83" s="1021" t="e">
        <f t="shared" si="62"/>
        <v>#REF!</v>
      </c>
      <c r="X83" s="1021" t="e">
        <f t="shared" si="62"/>
        <v>#REF!</v>
      </c>
      <c r="Z83" s="1011" t="str">
        <f>+N50</f>
        <v>Capex / customer €/yr</v>
      </c>
    </row>
    <row r="84" spans="2:65">
      <c r="B84" s="1019" t="s">
        <v>570</v>
      </c>
      <c r="C84" s="1020"/>
      <c r="D84" s="1020"/>
      <c r="E84" s="1020"/>
      <c r="F84" s="1020" t="e">
        <f>+'Model also  old'!#REF!</f>
        <v>#REF!</v>
      </c>
      <c r="G84" s="1020" t="e">
        <f>+'Model also  old'!#REF!</f>
        <v>#REF!</v>
      </c>
      <c r="H84" s="1020" t="e">
        <f>+'Model also  old'!#REF!</f>
        <v>#REF!</v>
      </c>
      <c r="I84" s="1020" t="e">
        <f>+'Model also  old'!#REF!</f>
        <v>#REF!</v>
      </c>
      <c r="J84" s="1020" t="e">
        <f>+'Model also  old'!#REF!</f>
        <v>#REF!</v>
      </c>
      <c r="K84" s="1020" t="e">
        <f>+'Model also  old'!#REF!</f>
        <v>#REF!</v>
      </c>
      <c r="L84" s="1020" t="e">
        <f>+'Model also  old'!#REF!</f>
        <v>#REF!</v>
      </c>
      <c r="N84" s="1011" t="s">
        <v>590</v>
      </c>
      <c r="P84" s="1014"/>
      <c r="Q84" s="1014"/>
      <c r="R84" s="1014"/>
      <c r="S84" s="1014" t="e">
        <f t="shared" ref="S84:X85" si="63">+G84/F84-1</f>
        <v>#REF!</v>
      </c>
      <c r="T84" s="1014" t="e">
        <f t="shared" si="63"/>
        <v>#REF!</v>
      </c>
      <c r="U84" s="1014" t="e">
        <f t="shared" si="63"/>
        <v>#REF!</v>
      </c>
      <c r="V84" s="1014" t="e">
        <f t="shared" si="63"/>
        <v>#REF!</v>
      </c>
      <c r="W84" s="1014" t="e">
        <f t="shared" si="63"/>
        <v>#REF!</v>
      </c>
      <c r="X84" s="1014" t="e">
        <f t="shared" si="63"/>
        <v>#REF!</v>
      </c>
      <c r="Z84" s="1011" t="str">
        <f>+N$32</f>
        <v>Unity</v>
      </c>
      <c r="AA84" s="1029">
        <f t="shared" ref="AA84:AI84" si="64">+P50</f>
        <v>58.727735368956743</v>
      </c>
      <c r="AB84" s="1029">
        <f t="shared" si="64"/>
        <v>58.791864288416214</v>
      </c>
      <c r="AC84" s="1029">
        <f t="shared" si="64"/>
        <v>63.034226631310482</v>
      </c>
      <c r="AD84" s="1029">
        <f t="shared" si="64"/>
        <v>66.502639220678901</v>
      </c>
      <c r="AE84" s="1029">
        <f t="shared" si="64"/>
        <v>59.395561977207848</v>
      </c>
      <c r="AF84" s="1029">
        <f t="shared" si="64"/>
        <v>57.887099728103912</v>
      </c>
      <c r="AG84" s="1029">
        <f t="shared" si="64"/>
        <v>61.672173445466271</v>
      </c>
      <c r="AH84" s="1029">
        <f t="shared" si="64"/>
        <v>64.580233034648543</v>
      </c>
      <c r="AI84" s="1029">
        <f t="shared" si="64"/>
        <v>67.559720450606932</v>
      </c>
    </row>
    <row r="85" spans="2:65">
      <c r="B85" s="1019" t="s">
        <v>573</v>
      </c>
      <c r="C85" s="1020"/>
      <c r="D85" s="1020"/>
      <c r="E85" s="1020"/>
      <c r="F85" s="1020" t="e">
        <f>+'Model also  old'!#REF!</f>
        <v>#REF!</v>
      </c>
      <c r="G85" s="1020" t="e">
        <f>+'Model also  old'!#REF!</f>
        <v>#REF!</v>
      </c>
      <c r="H85" s="1020" t="e">
        <f>+'Model also  old'!#REF!</f>
        <v>#REF!</v>
      </c>
      <c r="I85" s="1020" t="e">
        <f>+'Model also  old'!#REF!</f>
        <v>#REF!</v>
      </c>
      <c r="J85" s="1020" t="e">
        <f>+'Model also  old'!#REF!</f>
        <v>#REF!</v>
      </c>
      <c r="K85" s="1020" t="e">
        <f>+'Model also  old'!#REF!</f>
        <v>#REF!</v>
      </c>
      <c r="L85" s="1020" t="e">
        <f>+'Model also  old'!#REF!</f>
        <v>#REF!</v>
      </c>
      <c r="N85" s="1011" t="s">
        <v>592</v>
      </c>
      <c r="P85" s="1014"/>
      <c r="Q85" s="1014"/>
      <c r="R85" s="1014"/>
      <c r="S85" s="1014" t="e">
        <f t="shared" si="63"/>
        <v>#REF!</v>
      </c>
      <c r="T85" s="1014" t="e">
        <f t="shared" si="63"/>
        <v>#REF!</v>
      </c>
      <c r="U85" s="1014" t="e">
        <f t="shared" si="63"/>
        <v>#REF!</v>
      </c>
      <c r="V85" s="1014" t="e">
        <f t="shared" si="63"/>
        <v>#REF!</v>
      </c>
      <c r="W85" s="1014" t="e">
        <f t="shared" si="63"/>
        <v>#REF!</v>
      </c>
      <c r="X85" s="1014" t="e">
        <f t="shared" si="63"/>
        <v>#REF!</v>
      </c>
      <c r="Z85" s="1011" t="str">
        <f>+N$57</f>
        <v>KDG</v>
      </c>
      <c r="AA85" s="1029">
        <f t="shared" ref="AA85:AI85" si="65">+P75</f>
        <v>36.264665621068616</v>
      </c>
      <c r="AB85" s="1029">
        <f t="shared" si="65"/>
        <v>38.152680916583648</v>
      </c>
      <c r="AC85" s="1029">
        <f t="shared" si="65"/>
        <v>45.252570820464769</v>
      </c>
      <c r="AD85" s="1029">
        <f t="shared" si="65"/>
        <v>55.509160780811122</v>
      </c>
      <c r="AE85" s="1029">
        <f t="shared" si="65"/>
        <v>68.406969138371878</v>
      </c>
      <c r="AF85" s="1029">
        <f t="shared" si="65"/>
        <v>75.551223617179687</v>
      </c>
      <c r="AG85" s="1029">
        <f t="shared" si="65"/>
        <v>64.914124394422714</v>
      </c>
      <c r="AH85" s="1029">
        <f t="shared" si="65"/>
        <v>64.65095473044812</v>
      </c>
      <c r="AI85" s="1029">
        <f t="shared" si="65"/>
        <v>66.374203181748982</v>
      </c>
    </row>
    <row r="86" spans="2:65">
      <c r="B86" s="1019" t="s">
        <v>574</v>
      </c>
      <c r="C86" s="1020"/>
      <c r="D86" s="1020"/>
      <c r="E86" s="1020"/>
      <c r="F86" s="1020"/>
      <c r="G86" s="1020"/>
      <c r="H86" s="1020"/>
      <c r="I86" s="1020"/>
      <c r="J86" s="1020"/>
      <c r="K86" s="1020"/>
      <c r="L86" s="1020"/>
      <c r="N86" s="1011" t="s">
        <v>649</v>
      </c>
      <c r="P86" s="1022"/>
      <c r="Q86" s="1022"/>
      <c r="R86" s="1022"/>
      <c r="S86" s="1022" t="e">
        <f t="shared" ref="S86:X86" si="66">+G85-F85</f>
        <v>#REF!</v>
      </c>
      <c r="T86" s="1022" t="e">
        <f t="shared" si="66"/>
        <v>#REF!</v>
      </c>
      <c r="U86" s="1022" t="e">
        <f t="shared" si="66"/>
        <v>#REF!</v>
      </c>
      <c r="V86" s="1022" t="e">
        <f t="shared" si="66"/>
        <v>#REF!</v>
      </c>
      <c r="W86" s="1022" t="e">
        <f t="shared" si="66"/>
        <v>#REF!</v>
      </c>
      <c r="X86" s="1022" t="e">
        <f t="shared" si="66"/>
        <v>#REF!</v>
      </c>
      <c r="Z86" s="1011" t="str">
        <f>+N$81</f>
        <v>TCOL</v>
      </c>
      <c r="AA86" s="1029"/>
      <c r="AB86" s="1029"/>
      <c r="AC86" s="1029" t="e">
        <f t="shared" ref="AC86:AI86" si="67">+R99</f>
        <v>#REF!</v>
      </c>
      <c r="AD86" s="1029" t="e">
        <f t="shared" si="67"/>
        <v>#REF!</v>
      </c>
      <c r="AE86" s="1029" t="e">
        <f t="shared" si="67"/>
        <v>#REF!</v>
      </c>
      <c r="AF86" s="1029" t="e">
        <f t="shared" si="67"/>
        <v>#REF!</v>
      </c>
      <c r="AG86" s="1029" t="e">
        <f t="shared" si="67"/>
        <v>#REF!</v>
      </c>
      <c r="AH86" s="1029" t="e">
        <f t="shared" si="67"/>
        <v>#REF!</v>
      </c>
      <c r="AI86" s="1029" t="e">
        <f t="shared" si="67"/>
        <v>#REF!</v>
      </c>
    </row>
    <row r="87" spans="2:65">
      <c r="B87" s="1019" t="s">
        <v>575</v>
      </c>
      <c r="C87" s="1020"/>
      <c r="D87" s="1020"/>
      <c r="E87" s="1020"/>
      <c r="F87" s="1020"/>
      <c r="G87" s="1020"/>
      <c r="H87" s="1020"/>
      <c r="I87" s="1020"/>
      <c r="J87" s="1020"/>
      <c r="K87" s="1020"/>
      <c r="L87" s="1020"/>
    </row>
    <row r="88" spans="2:65">
      <c r="B88" s="1019" t="s">
        <v>576</v>
      </c>
      <c r="C88" s="1020"/>
      <c r="D88" s="1020"/>
      <c r="E88" s="1020"/>
      <c r="F88" s="1020" t="e">
        <f>+'Model also  old'!#REF!</f>
        <v>#REF!</v>
      </c>
      <c r="G88" s="1020" t="e">
        <f>+'Model also  old'!#REF!</f>
        <v>#REF!</v>
      </c>
      <c r="H88" s="1020" t="e">
        <f>+'Model also  old'!#REF!</f>
        <v>#REF!</v>
      </c>
      <c r="I88" s="1020" t="e">
        <f>+'Model also  old'!#REF!</f>
        <v>#REF!</v>
      </c>
      <c r="J88" s="1020" t="e">
        <f>+'Model also  old'!#REF!</f>
        <v>#REF!</v>
      </c>
      <c r="K88" s="1020" t="e">
        <f>+'Model also  old'!#REF!</f>
        <v>#REF!</v>
      </c>
      <c r="L88" s="1020" t="e">
        <f>+'Model also  old'!#REF!</f>
        <v>#REF!</v>
      </c>
      <c r="N88" s="1011" t="s">
        <v>593</v>
      </c>
      <c r="O88" s="1021"/>
      <c r="P88" s="1021"/>
      <c r="Q88" s="1021"/>
      <c r="R88" s="1021" t="e">
        <f t="shared" ref="R88:X88" si="68">+F88/F84</f>
        <v>#REF!</v>
      </c>
      <c r="S88" s="1021" t="e">
        <f t="shared" si="68"/>
        <v>#REF!</v>
      </c>
      <c r="T88" s="1021" t="e">
        <f t="shared" si="68"/>
        <v>#REF!</v>
      </c>
      <c r="U88" s="1021" t="e">
        <f t="shared" si="68"/>
        <v>#REF!</v>
      </c>
      <c r="V88" s="1021" t="e">
        <f t="shared" si="68"/>
        <v>#REF!</v>
      </c>
      <c r="W88" s="1021" t="e">
        <f t="shared" si="68"/>
        <v>#REF!</v>
      </c>
      <c r="X88" s="1021" t="e">
        <f t="shared" si="68"/>
        <v>#REF!</v>
      </c>
      <c r="Z88" s="1011" t="str">
        <f>+N51</f>
        <v>Capex / RGU € / yr</v>
      </c>
    </row>
    <row r="89" spans="2:65">
      <c r="B89" s="1019" t="s">
        <v>577</v>
      </c>
      <c r="C89" s="1020"/>
      <c r="D89" s="1020"/>
      <c r="E89" s="1020"/>
      <c r="F89" s="1020" t="e">
        <f>+'Model also  old'!#REF!</f>
        <v>#REF!</v>
      </c>
      <c r="G89" s="1020" t="e">
        <f>+'Model also  old'!#REF!</f>
        <v>#REF!</v>
      </c>
      <c r="H89" s="1020" t="e">
        <f>+'Model also  old'!#REF!</f>
        <v>#REF!</v>
      </c>
      <c r="I89" s="1020" t="e">
        <f>+'Model also  old'!#REF!</f>
        <v>#REF!</v>
      </c>
      <c r="J89" s="1020" t="e">
        <f>+'Model also  old'!#REF!</f>
        <v>#REF!</v>
      </c>
      <c r="K89" s="1020" t="e">
        <f>+'Model also  old'!#REF!</f>
        <v>#REF!</v>
      </c>
      <c r="L89" s="1020" t="e">
        <f>+'Model also  old'!#REF!</f>
        <v>#REF!</v>
      </c>
      <c r="N89" s="1011" t="s">
        <v>594</v>
      </c>
      <c r="O89" s="1021"/>
      <c r="P89" s="1021"/>
      <c r="Q89" s="1021"/>
      <c r="R89" s="1021" t="e">
        <f t="shared" ref="R89:X89" si="69">+F89/F84</f>
        <v>#REF!</v>
      </c>
      <c r="S89" s="1021" t="e">
        <f t="shared" si="69"/>
        <v>#REF!</v>
      </c>
      <c r="T89" s="1021" t="e">
        <f t="shared" si="69"/>
        <v>#REF!</v>
      </c>
      <c r="U89" s="1021" t="e">
        <f t="shared" si="69"/>
        <v>#REF!</v>
      </c>
      <c r="V89" s="1021" t="e">
        <f t="shared" si="69"/>
        <v>#REF!</v>
      </c>
      <c r="W89" s="1021" t="e">
        <f t="shared" si="69"/>
        <v>#REF!</v>
      </c>
      <c r="X89" s="1021" t="e">
        <f t="shared" si="69"/>
        <v>#REF!</v>
      </c>
      <c r="Z89" s="1011" t="str">
        <f>+N$32</f>
        <v>Unity</v>
      </c>
      <c r="AA89" s="1029">
        <f t="shared" ref="AA89:AI89" si="70">+P51</f>
        <v>46.395956579174083</v>
      </c>
      <c r="AB89" s="1029">
        <f t="shared" si="70"/>
        <v>43.305863063024447</v>
      </c>
      <c r="AC89" s="1029">
        <f t="shared" si="70"/>
        <v>43.554233108006912</v>
      </c>
      <c r="AD89" s="1029">
        <f t="shared" si="70"/>
        <v>43.197688194273447</v>
      </c>
      <c r="AE89" s="1029">
        <f t="shared" si="70"/>
        <v>36.717573295036601</v>
      </c>
      <c r="AF89" s="1029">
        <f t="shared" si="70"/>
        <v>34.38378631677601</v>
      </c>
      <c r="AG89" s="1029">
        <f t="shared" si="70"/>
        <v>35.400230156202433</v>
      </c>
      <c r="AH89" s="1029">
        <f t="shared" si="70"/>
        <v>35.841096653883959</v>
      </c>
      <c r="AI89" s="1029">
        <f t="shared" si="70"/>
        <v>36.297548495222813</v>
      </c>
      <c r="AL89" s="1015"/>
      <c r="AM89" s="1015"/>
      <c r="AN89" s="1015"/>
      <c r="AO89" s="1015"/>
      <c r="AP89" s="1015"/>
      <c r="AQ89" s="1015"/>
      <c r="AR89" s="1015"/>
      <c r="AS89" s="1015"/>
      <c r="AT89" s="1015"/>
      <c r="AU89" s="1015"/>
    </row>
    <row r="90" spans="2:65">
      <c r="B90" s="1019" t="s">
        <v>578</v>
      </c>
      <c r="C90" s="1020"/>
      <c r="D90" s="1020"/>
      <c r="E90" s="1020"/>
      <c r="F90" s="1020" t="e">
        <f>+F89+F88+F85</f>
        <v>#REF!</v>
      </c>
      <c r="G90" s="1020" t="e">
        <f t="shared" ref="G90:L90" si="71">+G89+G88+G85</f>
        <v>#REF!</v>
      </c>
      <c r="H90" s="1020" t="e">
        <f t="shared" si="71"/>
        <v>#REF!</v>
      </c>
      <c r="I90" s="1020" t="e">
        <f t="shared" si="71"/>
        <v>#REF!</v>
      </c>
      <c r="J90" s="1020" t="e">
        <f t="shared" si="71"/>
        <v>#REF!</v>
      </c>
      <c r="K90" s="1020" t="e">
        <f t="shared" si="71"/>
        <v>#REF!</v>
      </c>
      <c r="L90" s="1020" t="e">
        <f t="shared" si="71"/>
        <v>#REF!</v>
      </c>
      <c r="N90" s="1011" t="s">
        <v>600</v>
      </c>
      <c r="O90" s="1023"/>
      <c r="P90" s="1023"/>
      <c r="Q90" s="1023"/>
      <c r="R90" s="1023" t="e">
        <f t="shared" ref="R90:X90" si="72">+F90/F84</f>
        <v>#REF!</v>
      </c>
      <c r="S90" s="1023" t="e">
        <f t="shared" si="72"/>
        <v>#REF!</v>
      </c>
      <c r="T90" s="1023" t="e">
        <f t="shared" si="72"/>
        <v>#REF!</v>
      </c>
      <c r="U90" s="1023" t="e">
        <f t="shared" si="72"/>
        <v>#REF!</v>
      </c>
      <c r="V90" s="1023" t="e">
        <f t="shared" si="72"/>
        <v>#REF!</v>
      </c>
      <c r="W90" s="1023" t="e">
        <f t="shared" si="72"/>
        <v>#REF!</v>
      </c>
      <c r="X90" s="1023" t="e">
        <f t="shared" si="72"/>
        <v>#REF!</v>
      </c>
      <c r="Z90" s="1011" t="str">
        <f>+N$57</f>
        <v>KDG</v>
      </c>
      <c r="AA90" s="1029">
        <f t="shared" ref="AA90:AI90" si="73">+P76</f>
        <v>30.17579133771121</v>
      </c>
      <c r="AB90" s="1029">
        <f t="shared" si="73"/>
        <v>30.025838642134808</v>
      </c>
      <c r="AC90" s="1029">
        <f t="shared" si="73"/>
        <v>33.720752830440759</v>
      </c>
      <c r="AD90" s="1029">
        <f t="shared" si="73"/>
        <v>39.285622200689509</v>
      </c>
      <c r="AE90" s="1029">
        <f t="shared" si="73"/>
        <v>46.224936713947031</v>
      </c>
      <c r="AF90" s="1029">
        <f t="shared" si="73"/>
        <v>48.976645112356145</v>
      </c>
      <c r="AG90" s="1029">
        <f t="shared" si="73"/>
        <v>40.457063134345155</v>
      </c>
      <c r="AH90" s="1029">
        <f t="shared" si="73"/>
        <v>38.830104393509671</v>
      </c>
      <c r="AI90" s="1029">
        <f t="shared" si="73"/>
        <v>38.503876933949286</v>
      </c>
      <c r="AL90" s="1015"/>
      <c r="AM90" s="1015"/>
      <c r="AN90" s="1015"/>
      <c r="AO90" s="1015"/>
      <c r="AP90" s="1015"/>
      <c r="AQ90" s="1015"/>
      <c r="AR90" s="1015"/>
      <c r="AS90" s="1015"/>
      <c r="AT90" s="1015"/>
      <c r="AU90" s="1015"/>
    </row>
    <row r="91" spans="2:65">
      <c r="B91" s="1019" t="s">
        <v>143</v>
      </c>
      <c r="C91" s="1020"/>
      <c r="D91" s="1020"/>
      <c r="E91" s="1020"/>
      <c r="F91" s="1020">
        <f>+'Model also  old'!B94</f>
        <v>204.7</v>
      </c>
      <c r="G91" s="1020">
        <f>+'Model also  old'!C94</f>
        <v>205.3</v>
      </c>
      <c r="H91" s="1020">
        <f>+'Model also  old'!D94</f>
        <v>206.2</v>
      </c>
      <c r="I91" s="1020">
        <f>+'Model also  old'!E94</f>
        <v>213</v>
      </c>
      <c r="J91" s="1020">
        <f>+'Model also  old'!F94</f>
        <v>222.1912219231572</v>
      </c>
      <c r="K91" s="1020">
        <f>+'Model also  old'!N94</f>
        <v>478.04513573082357</v>
      </c>
      <c r="L91" s="1020">
        <f>+'Model also  old'!O94</f>
        <v>503.65498133284996</v>
      </c>
      <c r="N91" s="1011" t="s">
        <v>595</v>
      </c>
      <c r="P91" s="1014"/>
      <c r="Q91" s="1014"/>
      <c r="R91" s="1014"/>
      <c r="S91" s="1014">
        <f t="shared" ref="S91:X91" si="74">+G91/F91-1</f>
        <v>2.9311187103078229E-3</v>
      </c>
      <c r="T91" s="1014">
        <f t="shared" si="74"/>
        <v>4.3838285435946478E-3</v>
      </c>
      <c r="U91" s="1014">
        <f t="shared" si="74"/>
        <v>3.2977691561590694E-2</v>
      </c>
      <c r="V91" s="1014">
        <f t="shared" si="74"/>
        <v>4.3151276634540769E-2</v>
      </c>
      <c r="W91" s="1014">
        <f t="shared" si="74"/>
        <v>1.1515032483873333</v>
      </c>
      <c r="X91" s="1014">
        <f t="shared" si="74"/>
        <v>5.3572024245942096E-2</v>
      </c>
      <c r="Z91" s="1011" t="str">
        <f>+N$81</f>
        <v>TCOL</v>
      </c>
      <c r="AA91" s="1029"/>
      <c r="AB91" s="1029"/>
      <c r="AC91" s="1029" t="e">
        <f t="shared" ref="AC91:AI91" si="75">+R100</f>
        <v>#REF!</v>
      </c>
      <c r="AD91" s="1029" t="e">
        <f t="shared" si="75"/>
        <v>#REF!</v>
      </c>
      <c r="AE91" s="1029" t="e">
        <f t="shared" si="75"/>
        <v>#REF!</v>
      </c>
      <c r="AF91" s="1029" t="e">
        <f t="shared" si="75"/>
        <v>#REF!</v>
      </c>
      <c r="AG91" s="1029" t="e">
        <f t="shared" si="75"/>
        <v>#REF!</v>
      </c>
      <c r="AH91" s="1029" t="e">
        <f t="shared" si="75"/>
        <v>#REF!</v>
      </c>
      <c r="AI91" s="1029" t="e">
        <f t="shared" si="75"/>
        <v>#REF!</v>
      </c>
    </row>
    <row r="92" spans="2:65">
      <c r="B92" s="1019" t="s">
        <v>579</v>
      </c>
      <c r="C92" s="1020"/>
      <c r="D92" s="1020"/>
      <c r="E92" s="1020"/>
      <c r="F92" s="1020">
        <f>+F91</f>
        <v>204.7</v>
      </c>
      <c r="G92" s="1020">
        <f t="shared" ref="G92:L92" si="76">+G91</f>
        <v>205.3</v>
      </c>
      <c r="H92" s="1020">
        <f t="shared" si="76"/>
        <v>206.2</v>
      </c>
      <c r="I92" s="1020">
        <f t="shared" si="76"/>
        <v>213</v>
      </c>
      <c r="J92" s="1020">
        <f t="shared" si="76"/>
        <v>222.1912219231572</v>
      </c>
      <c r="K92" s="1020">
        <f t="shared" si="76"/>
        <v>478.04513573082357</v>
      </c>
      <c r="L92" s="1020">
        <f t="shared" si="76"/>
        <v>503.65498133284996</v>
      </c>
    </row>
    <row r="93" spans="2:65">
      <c r="B93" s="1019" t="s">
        <v>580</v>
      </c>
      <c r="C93" s="1020"/>
      <c r="D93" s="1020"/>
      <c r="E93" s="1020"/>
      <c r="F93" s="1020"/>
      <c r="G93" s="1020"/>
      <c r="H93" s="1020"/>
      <c r="I93" s="1020"/>
      <c r="J93" s="1020"/>
      <c r="K93" s="1020"/>
      <c r="L93" s="1020"/>
      <c r="Z93" s="1011" t="str">
        <f>+N37</f>
        <v>Video RGU adds</v>
      </c>
      <c r="AA93" s="1011">
        <f>AA32</f>
        <v>2009</v>
      </c>
      <c r="AB93" s="1011">
        <f t="shared" ref="AB93:AI93" si="77">AB32</f>
        <v>2010</v>
      </c>
      <c r="AC93" s="1011">
        <f t="shared" si="77"/>
        <v>2011</v>
      </c>
      <c r="AD93" s="1011">
        <f t="shared" si="77"/>
        <v>2012</v>
      </c>
      <c r="AE93" s="1011">
        <f t="shared" si="77"/>
        <v>2013</v>
      </c>
      <c r="AF93" s="1011" t="str">
        <f t="shared" si="77"/>
        <v>2014E</v>
      </c>
      <c r="AG93" s="1011" t="str">
        <f t="shared" si="77"/>
        <v>2015E</v>
      </c>
      <c r="AH93" s="1011" t="str">
        <f t="shared" si="77"/>
        <v>2016E</v>
      </c>
      <c r="AI93" s="1011" t="str">
        <f t="shared" si="77"/>
        <v>2017E</v>
      </c>
    </row>
    <row r="94" spans="2:65">
      <c r="B94" s="1019" t="s">
        <v>581</v>
      </c>
      <c r="C94" s="1020"/>
      <c r="D94" s="1020"/>
      <c r="E94" s="1020"/>
      <c r="F94" s="1020"/>
      <c r="G94" s="1020"/>
      <c r="H94" s="1020"/>
      <c r="I94" s="1020"/>
      <c r="J94" s="1020"/>
      <c r="K94" s="1020"/>
      <c r="L94" s="1020"/>
      <c r="Z94" s="1011" t="str">
        <f>+N$32</f>
        <v>Unity</v>
      </c>
      <c r="AA94" s="1030">
        <f t="shared" ref="AA94:AI94" si="78">+P37</f>
        <v>-82</v>
      </c>
      <c r="AB94" s="1030">
        <f t="shared" si="78"/>
        <v>-23</v>
      </c>
      <c r="AC94" s="1030">
        <f t="shared" si="78"/>
        <v>-51.599999999999454</v>
      </c>
      <c r="AD94" s="1030">
        <f t="shared" si="78"/>
        <v>-62.900000000000546</v>
      </c>
      <c r="AE94" s="1030">
        <f t="shared" si="78"/>
        <v>-88.100000000000364</v>
      </c>
      <c r="AF94" s="1030">
        <f t="shared" si="78"/>
        <v>-43.499999999999091</v>
      </c>
      <c r="AG94" s="1030">
        <f t="shared" si="78"/>
        <v>-65.578999999999724</v>
      </c>
      <c r="AH94" s="1030">
        <f t="shared" si="78"/>
        <v>-64.923209999999926</v>
      </c>
      <c r="AI94" s="1030">
        <f t="shared" si="78"/>
        <v>-64.273977900000318</v>
      </c>
      <c r="BE94" s="1015"/>
      <c r="BF94" s="1015"/>
      <c r="BG94" s="1015"/>
      <c r="BH94" s="1015"/>
      <c r="BI94" s="1015"/>
      <c r="BJ94" s="1015"/>
      <c r="BK94" s="1015"/>
      <c r="BL94" s="1015"/>
      <c r="BM94" s="1015"/>
    </row>
    <row r="95" spans="2:65">
      <c r="B95" s="1019" t="s">
        <v>281</v>
      </c>
      <c r="C95" s="1020"/>
      <c r="D95" s="1020"/>
      <c r="E95" s="1020"/>
      <c r="F95" s="1020">
        <f>+'Model also  old'!B112</f>
        <v>78.400000000000006</v>
      </c>
      <c r="G95" s="1020">
        <f>+'Model also  old'!C112</f>
        <v>87.1</v>
      </c>
      <c r="H95" s="1020">
        <f>+'Model also  old'!D112</f>
        <v>88.1</v>
      </c>
      <c r="I95" s="1020">
        <f>+'Model also  old'!E112</f>
        <v>99.032977691561598</v>
      </c>
      <c r="J95" s="1020">
        <f>+'Model also  old'!F112</f>
        <v>105.42774962306055</v>
      </c>
      <c r="K95" s="1020">
        <f>+'Model also  old'!N112</f>
        <v>243.77071825562595</v>
      </c>
      <c r="L95" s="1020">
        <f>+'Model also  old'!O112</f>
        <v>272.29193096845711</v>
      </c>
      <c r="N95" s="1011" t="s">
        <v>596</v>
      </c>
      <c r="O95" s="1021"/>
      <c r="P95" s="1021"/>
      <c r="Q95" s="1021"/>
      <c r="R95" s="1021">
        <f t="shared" ref="R95:X95" si="79">+F95/F91</f>
        <v>0.38299951148021499</v>
      </c>
      <c r="S95" s="1021">
        <f t="shared" si="79"/>
        <v>0.42425718460789086</v>
      </c>
      <c r="T95" s="1021">
        <f t="shared" si="79"/>
        <v>0.42725509214354995</v>
      </c>
      <c r="U95" s="1021">
        <f t="shared" si="79"/>
        <v>0.4649435572373784</v>
      </c>
      <c r="V95" s="1021">
        <f t="shared" si="79"/>
        <v>0.47449106544596875</v>
      </c>
      <c r="W95" s="1021">
        <f t="shared" si="79"/>
        <v>0.50993243113530551</v>
      </c>
      <c r="X95" s="1021">
        <f t="shared" si="79"/>
        <v>0.54063186320102696</v>
      </c>
      <c r="Z95" s="1011" t="str">
        <f>+N$57</f>
        <v>KDG</v>
      </c>
      <c r="AA95" s="1030">
        <f t="shared" ref="AA95:AI95" si="80">+P62</f>
        <v>-245</v>
      </c>
      <c r="AB95" s="1030">
        <f t="shared" si="80"/>
        <v>-131</v>
      </c>
      <c r="AC95" s="1030">
        <f t="shared" si="80"/>
        <v>-176.20000000000073</v>
      </c>
      <c r="AD95" s="1030">
        <f t="shared" si="80"/>
        <v>-84.799999999999272</v>
      </c>
      <c r="AE95" s="1030">
        <f t="shared" si="80"/>
        <v>-316</v>
      </c>
      <c r="AF95" s="1030">
        <f t="shared" si="80"/>
        <v>-58.030619547011156</v>
      </c>
      <c r="AG95" s="1030">
        <f t="shared" si="80"/>
        <v>-58.463777179293174</v>
      </c>
      <c r="AH95" s="1030">
        <f t="shared" si="80"/>
        <v>-58.896934811572464</v>
      </c>
      <c r="AI95" s="1030">
        <f t="shared" si="80"/>
        <v>-59.330092443851754</v>
      </c>
      <c r="BE95" s="1015"/>
      <c r="BF95" s="1015"/>
      <c r="BG95" s="1015"/>
      <c r="BH95" s="1015"/>
      <c r="BI95" s="1015"/>
      <c r="BJ95" s="1015"/>
      <c r="BK95" s="1015"/>
      <c r="BL95" s="1015"/>
      <c r="BM95" s="1015"/>
    </row>
    <row r="96" spans="2:65">
      <c r="B96" s="1019" t="s">
        <v>582</v>
      </c>
      <c r="C96" s="1020"/>
      <c r="D96" s="1020"/>
      <c r="E96" s="1020"/>
      <c r="F96" s="1020"/>
      <c r="G96" s="1020"/>
      <c r="H96" s="1020"/>
      <c r="I96" s="1020"/>
      <c r="J96" s="1020"/>
      <c r="K96" s="1020"/>
      <c r="L96" s="1020"/>
      <c r="N96" s="1011" t="s">
        <v>670</v>
      </c>
      <c r="P96" s="1021" t="e">
        <f t="shared" ref="P96:X96" si="81">+D95/C95-1</f>
        <v>#DIV/0!</v>
      </c>
      <c r="Q96" s="1021" t="e">
        <f t="shared" si="81"/>
        <v>#DIV/0!</v>
      </c>
      <c r="R96" s="1021" t="e">
        <f t="shared" si="81"/>
        <v>#DIV/0!</v>
      </c>
      <c r="S96" s="1021">
        <f t="shared" si="81"/>
        <v>0.1109693877551019</v>
      </c>
      <c r="T96" s="1021">
        <f t="shared" si="81"/>
        <v>1.1481056257175659E-2</v>
      </c>
      <c r="U96" s="1021">
        <f t="shared" si="81"/>
        <v>0.12409736312782749</v>
      </c>
      <c r="V96" s="1021">
        <f t="shared" si="81"/>
        <v>6.4572146375477812E-2</v>
      </c>
      <c r="W96" s="1021">
        <f t="shared" si="81"/>
        <v>1.3122064079636315</v>
      </c>
      <c r="X96" s="1021">
        <f t="shared" si="81"/>
        <v>0.11700015866106961</v>
      </c>
      <c r="Z96" s="1011" t="str">
        <f>+N$81</f>
        <v>TCOL</v>
      </c>
      <c r="AA96" s="1030"/>
      <c r="AB96" s="1030"/>
      <c r="AC96" s="1030"/>
      <c r="AD96" s="1030" t="e">
        <f t="shared" ref="AD96:AI96" si="82">+S86</f>
        <v>#REF!</v>
      </c>
      <c r="AE96" s="1030" t="e">
        <f t="shared" si="82"/>
        <v>#REF!</v>
      </c>
      <c r="AF96" s="1030" t="e">
        <f t="shared" si="82"/>
        <v>#REF!</v>
      </c>
      <c r="AG96" s="1030" t="e">
        <f t="shared" si="82"/>
        <v>#REF!</v>
      </c>
      <c r="AH96" s="1030" t="e">
        <f t="shared" si="82"/>
        <v>#REF!</v>
      </c>
      <c r="AI96" s="1030" t="e">
        <f t="shared" si="82"/>
        <v>#REF!</v>
      </c>
      <c r="BE96" s="1015"/>
      <c r="BF96" s="1015"/>
      <c r="BG96" s="1015"/>
      <c r="BH96" s="1015"/>
      <c r="BI96" s="1015"/>
      <c r="BJ96" s="1015"/>
      <c r="BK96" s="1015"/>
      <c r="BL96" s="1015"/>
      <c r="BM96" s="1015"/>
    </row>
    <row r="97" spans="2:65">
      <c r="B97" s="1019" t="s">
        <v>583</v>
      </c>
      <c r="C97" s="1020"/>
      <c r="D97" s="1020"/>
      <c r="E97" s="1020"/>
      <c r="F97" s="1020"/>
      <c r="G97" s="1020"/>
      <c r="H97" s="1020"/>
      <c r="I97" s="1020"/>
      <c r="J97" s="1020"/>
      <c r="K97" s="1020"/>
      <c r="L97" s="1020"/>
    </row>
    <row r="98" spans="2:65">
      <c r="B98" s="1019" t="s">
        <v>161</v>
      </c>
      <c r="C98" s="1020"/>
      <c r="D98" s="1020"/>
      <c r="E98" s="1020"/>
      <c r="F98" s="1020">
        <f>+'Model also  old'!B212</f>
        <v>68.099999999999994</v>
      </c>
      <c r="G98" s="1020">
        <f>+'Model also  old'!C212</f>
        <v>59.6</v>
      </c>
      <c r="H98" s="1020">
        <f>+'Model also  old'!D212</f>
        <v>51.5</v>
      </c>
      <c r="I98" s="1020">
        <f>+'Model also  old'!E212</f>
        <v>84.1</v>
      </c>
      <c r="J98" s="1020">
        <f>+'Model also  old'!F212</f>
        <v>115</v>
      </c>
      <c r="K98" s="1020">
        <f>+'Model also  old'!N212</f>
        <v>167.31579750578825</v>
      </c>
      <c r="L98" s="1020">
        <f>+'Model also  old'!O212</f>
        <v>161.16959402651199</v>
      </c>
      <c r="N98" s="1011" t="s">
        <v>597</v>
      </c>
      <c r="O98" s="1021"/>
      <c r="P98" s="1021"/>
      <c r="Q98" s="1021"/>
      <c r="R98" s="1021">
        <f t="shared" ref="R98:X98" si="83">+F98/F91</f>
        <v>0.33268197361993157</v>
      </c>
      <c r="S98" s="1021">
        <f t="shared" si="83"/>
        <v>0.29030686799805161</v>
      </c>
      <c r="T98" s="1021">
        <f t="shared" si="83"/>
        <v>0.24975751697381185</v>
      </c>
      <c r="U98" s="1021">
        <f t="shared" si="83"/>
        <v>0.3948356807511737</v>
      </c>
      <c r="V98" s="1021">
        <f t="shared" si="83"/>
        <v>0.51757220201872645</v>
      </c>
      <c r="W98" s="1021">
        <f t="shared" si="83"/>
        <v>0.35000000000000003</v>
      </c>
      <c r="X98" s="1021">
        <f t="shared" si="83"/>
        <v>0.32</v>
      </c>
      <c r="Z98" s="1011" t="str">
        <f>+N47</f>
        <v>EBITDA growth</v>
      </c>
    </row>
    <row r="99" spans="2:65">
      <c r="B99" s="1019" t="s">
        <v>584</v>
      </c>
      <c r="C99" s="1020"/>
      <c r="D99" s="1020"/>
      <c r="E99" s="1020"/>
      <c r="F99" s="1020"/>
      <c r="G99" s="1020"/>
      <c r="H99" s="1020"/>
      <c r="I99" s="1020"/>
      <c r="J99" s="1020"/>
      <c r="K99" s="1020"/>
      <c r="L99" s="1020"/>
      <c r="N99" s="1011" t="s">
        <v>598</v>
      </c>
      <c r="P99" s="1016"/>
      <c r="Q99" s="1016"/>
      <c r="R99" s="1016" t="e">
        <f t="shared" ref="R99:X99" si="84">1000*F98/AVERAGE(E84:F84)</f>
        <v>#REF!</v>
      </c>
      <c r="S99" s="1016" t="e">
        <f t="shared" si="84"/>
        <v>#REF!</v>
      </c>
      <c r="T99" s="1016" t="e">
        <f t="shared" si="84"/>
        <v>#REF!</v>
      </c>
      <c r="U99" s="1016" t="e">
        <f t="shared" si="84"/>
        <v>#REF!</v>
      </c>
      <c r="V99" s="1016" t="e">
        <f t="shared" si="84"/>
        <v>#REF!</v>
      </c>
      <c r="W99" s="1016" t="e">
        <f t="shared" si="84"/>
        <v>#REF!</v>
      </c>
      <c r="X99" s="1016" t="e">
        <f t="shared" si="84"/>
        <v>#REF!</v>
      </c>
      <c r="Z99" s="1011" t="str">
        <f>+N$32</f>
        <v>Unity</v>
      </c>
      <c r="AA99" s="1015">
        <f t="shared" ref="AA99:AI99" si="85">+P47</f>
        <v>0.11344503804435857</v>
      </c>
      <c r="AB99" s="1015">
        <f t="shared" si="85"/>
        <v>0.14946748573297919</v>
      </c>
      <c r="AC99" s="1015">
        <f t="shared" si="85"/>
        <v>0.16206558517534697</v>
      </c>
      <c r="AD99" s="1015">
        <f t="shared" si="85"/>
        <v>6.7051268096223415E-2</v>
      </c>
      <c r="AE99" s="1015">
        <f t="shared" si="85"/>
        <v>0.11154748546363313</v>
      </c>
      <c r="AF99" s="1015">
        <f t="shared" si="85"/>
        <v>0.11945119992658171</v>
      </c>
      <c r="AG99" s="1015">
        <f t="shared" si="85"/>
        <v>5.112459198050745E-2</v>
      </c>
      <c r="AH99" s="1015">
        <f t="shared" si="85"/>
        <v>6.0175284966081932E-2</v>
      </c>
      <c r="AI99" s="1015">
        <f t="shared" si="85"/>
        <v>5.8808294712617171E-2</v>
      </c>
      <c r="BE99" s="1015"/>
      <c r="BF99" s="1015"/>
      <c r="BG99" s="1015"/>
      <c r="BH99" s="1015"/>
      <c r="BI99" s="1015"/>
      <c r="BJ99" s="1015"/>
      <c r="BK99" s="1015"/>
      <c r="BL99" s="1015"/>
      <c r="BM99" s="1015"/>
    </row>
    <row r="100" spans="2:65">
      <c r="B100" s="1019" t="s">
        <v>585</v>
      </c>
      <c r="C100" s="1020"/>
      <c r="D100" s="1020"/>
      <c r="E100" s="1020"/>
      <c r="F100" s="1020"/>
      <c r="G100" s="1020"/>
      <c r="H100" s="1020"/>
      <c r="I100" s="1020"/>
      <c r="J100" s="1020"/>
      <c r="K100" s="1020"/>
      <c r="L100" s="1020"/>
      <c r="N100" s="1011" t="s">
        <v>599</v>
      </c>
      <c r="P100" s="1016"/>
      <c r="Q100" s="1016"/>
      <c r="R100" s="1016" t="e">
        <f t="shared" ref="R100:X100" si="86">1000*F98/AVERAGE(E90:F90)</f>
        <v>#REF!</v>
      </c>
      <c r="S100" s="1016" t="e">
        <f t="shared" si="86"/>
        <v>#REF!</v>
      </c>
      <c r="T100" s="1016" t="e">
        <f t="shared" si="86"/>
        <v>#REF!</v>
      </c>
      <c r="U100" s="1016" t="e">
        <f t="shared" si="86"/>
        <v>#REF!</v>
      </c>
      <c r="V100" s="1016" t="e">
        <f t="shared" si="86"/>
        <v>#REF!</v>
      </c>
      <c r="W100" s="1016" t="e">
        <f t="shared" si="86"/>
        <v>#REF!</v>
      </c>
      <c r="X100" s="1016" t="e">
        <f t="shared" si="86"/>
        <v>#REF!</v>
      </c>
      <c r="Z100" s="1011" t="str">
        <f>+N$57</f>
        <v>KDG</v>
      </c>
      <c r="AA100" s="1015">
        <f t="shared" ref="AA100:AI100" si="87">+P72</f>
        <v>0.15513319313003859</v>
      </c>
      <c r="AB100" s="1015">
        <f t="shared" si="87"/>
        <v>0.10602182610423916</v>
      </c>
      <c r="AC100" s="1015">
        <f t="shared" si="87"/>
        <v>9.1200274348422594E-2</v>
      </c>
      <c r="AD100" s="1015">
        <f t="shared" si="87"/>
        <v>8.3995298465715962E-2</v>
      </c>
      <c r="AE100" s="1015">
        <f t="shared" si="87"/>
        <v>5.4833457419790177E-2</v>
      </c>
      <c r="AF100" s="1015">
        <f t="shared" si="87"/>
        <v>-7.5746328073149627E-3</v>
      </c>
      <c r="AG100" s="1015">
        <f t="shared" si="87"/>
        <v>0.10946260832098598</v>
      </c>
      <c r="AH100" s="1015">
        <f t="shared" si="87"/>
        <v>6.4580410701212898E-2</v>
      </c>
      <c r="AI100" s="1015">
        <f t="shared" si="87"/>
        <v>6.1677813822062832E-2</v>
      </c>
      <c r="BE100" s="1015"/>
      <c r="BF100" s="1015"/>
      <c r="BG100" s="1015"/>
      <c r="BH100" s="1015"/>
      <c r="BI100" s="1015"/>
      <c r="BJ100" s="1015"/>
      <c r="BK100" s="1015"/>
      <c r="BL100" s="1015"/>
      <c r="BM100" s="1015"/>
    </row>
    <row r="101" spans="2:65">
      <c r="B101" s="1019" t="s">
        <v>351</v>
      </c>
      <c r="C101" s="1020"/>
      <c r="D101" s="1020"/>
      <c r="E101" s="1020"/>
      <c r="F101" s="1020">
        <f>+F95-F98</f>
        <v>10.300000000000011</v>
      </c>
      <c r="G101" s="1020">
        <f t="shared" ref="G101:L101" si="88">+G95-G98</f>
        <v>27.499999999999993</v>
      </c>
      <c r="H101" s="1020">
        <f t="shared" si="88"/>
        <v>36.599999999999994</v>
      </c>
      <c r="I101" s="1020">
        <f t="shared" si="88"/>
        <v>14.932977691561604</v>
      </c>
      <c r="J101" s="1020">
        <f t="shared" si="88"/>
        <v>-9.5722503769394507</v>
      </c>
      <c r="K101" s="1020">
        <f t="shared" si="88"/>
        <v>76.454920749837697</v>
      </c>
      <c r="L101" s="1020">
        <f t="shared" si="88"/>
        <v>111.12233694194512</v>
      </c>
      <c r="Z101" s="1011" t="str">
        <f>+N$81</f>
        <v>TCOL</v>
      </c>
      <c r="AA101" s="1015"/>
      <c r="AB101" s="1015"/>
      <c r="AC101" s="1015"/>
      <c r="AD101" s="1015">
        <f t="shared" ref="AD101:AI101" si="89">+S96</f>
        <v>0.1109693877551019</v>
      </c>
      <c r="AE101" s="1015">
        <f t="shared" si="89"/>
        <v>1.1481056257175659E-2</v>
      </c>
      <c r="AF101" s="1015">
        <f t="shared" si="89"/>
        <v>0.12409736312782749</v>
      </c>
      <c r="AG101" s="1015">
        <f t="shared" si="89"/>
        <v>6.4572146375477812E-2</v>
      </c>
      <c r="AH101" s="1015">
        <f t="shared" si="89"/>
        <v>1.3122064079636315</v>
      </c>
      <c r="AI101" s="1015">
        <f t="shared" si="89"/>
        <v>0.11700015866106961</v>
      </c>
      <c r="BE101" s="1015"/>
      <c r="BF101" s="1015"/>
      <c r="BG101" s="1015"/>
      <c r="BH101" s="1015"/>
      <c r="BI101" s="1015"/>
      <c r="BJ101" s="1015"/>
      <c r="BK101" s="1015"/>
      <c r="BL101" s="1015"/>
      <c r="BM101" s="1015"/>
    </row>
    <row r="102" spans="2:65">
      <c r="B102" s="1019" t="s">
        <v>586</v>
      </c>
      <c r="C102" s="1020"/>
      <c r="D102" s="1020"/>
      <c r="E102" s="1020"/>
      <c r="F102" s="1020"/>
      <c r="G102" s="1020"/>
      <c r="H102" s="1020"/>
      <c r="I102" s="1020"/>
      <c r="J102" s="1020"/>
      <c r="K102" s="1020"/>
      <c r="L102" s="1020"/>
    </row>
    <row r="103" spans="2:65">
      <c r="B103" s="1019" t="s">
        <v>160</v>
      </c>
      <c r="C103" s="1020"/>
      <c r="D103" s="1020"/>
      <c r="E103" s="1020"/>
      <c r="F103" s="1020"/>
      <c r="G103" s="1020"/>
      <c r="H103" s="1020"/>
      <c r="I103" s="1020"/>
      <c r="J103" s="1020"/>
      <c r="K103" s="1020"/>
      <c r="L103" s="1020"/>
    </row>
    <row r="109" spans="2:65">
      <c r="F109" s="1011" t="s">
        <v>717</v>
      </c>
    </row>
    <row r="110" spans="2:65">
      <c r="B110" s="1011" t="str">
        <f>+'Quarterlies Old'!A206</f>
        <v>Homes connected ('000)</v>
      </c>
      <c r="C110" s="1030"/>
      <c r="F110" s="1030">
        <f>+'Quarterlies Old'!N206</f>
        <v>1720</v>
      </c>
    </row>
    <row r="111" spans="2:65">
      <c r="B111" s="1011" t="str">
        <f>+'Quarterlies Old'!A207</f>
        <v>Homes connected - own network ('000)</v>
      </c>
      <c r="C111" s="1030"/>
      <c r="F111" s="1030">
        <f>+'Quarterlies Old'!N207</f>
        <v>1194</v>
      </c>
    </row>
    <row r="112" spans="2:65">
      <c r="B112" s="1011" t="str">
        <f>+'Quarterlies Old'!A208</f>
        <v>Homes connected - foreign network ('000)</v>
      </c>
      <c r="C112" s="1030"/>
      <c r="F112" s="1030">
        <f>+'Quarterlies Old'!N208</f>
        <v>525.25</v>
      </c>
    </row>
    <row r="113" spans="2:6">
      <c r="B113" s="1011" t="str">
        <f>+'Quarterlies Old'!A209</f>
        <v>Homes connected - two-way upgraded ('000)</v>
      </c>
      <c r="C113" s="1030"/>
      <c r="F113" s="1030">
        <f>+'Quarterlies Old'!N209</f>
        <v>1068</v>
      </c>
    </row>
    <row r="114" spans="2:6">
      <c r="B114" s="1011" t="str">
        <f>+'Quarterlies Old'!A210</f>
        <v>Homes connected - own network - two-way upgraded ('000)</v>
      </c>
      <c r="C114" s="1030"/>
      <c r="F114" s="1030">
        <f>+'Quarterlies Old'!N210</f>
        <v>932.47799999999995</v>
      </c>
    </row>
    <row r="115" spans="2:6">
      <c r="B115" s="1011" t="str">
        <f>+'Quarterlies Old'!A211</f>
        <v>Homes connected - foreign network - two-way upgraded ('000)</v>
      </c>
      <c r="C115" s="1030"/>
      <c r="F115" s="1030">
        <f>+'Quarterlies Old'!N211</f>
        <v>135.5</v>
      </c>
    </row>
    <row r="117" spans="2:6">
      <c r="B117" s="1011" t="s">
        <v>602</v>
      </c>
      <c r="C117" s="1022">
        <f>+F111</f>
        <v>1194</v>
      </c>
    </row>
    <row r="118" spans="2:6">
      <c r="B118" s="1011" t="s">
        <v>605</v>
      </c>
      <c r="C118" s="1022">
        <f>+F112</f>
        <v>525.25</v>
      </c>
    </row>
    <row r="119" spans="2:6">
      <c r="C119" s="1011" t="s">
        <v>604</v>
      </c>
      <c r="D119" s="1011" t="s">
        <v>605</v>
      </c>
      <c r="E119" s="1011" t="s">
        <v>279</v>
      </c>
    </row>
    <row r="120" spans="2:6">
      <c r="B120" s="1011" t="s">
        <v>606</v>
      </c>
      <c r="C120" s="1022">
        <f>+F114</f>
        <v>932.47799999999995</v>
      </c>
      <c r="D120" s="1022">
        <f>+F115</f>
        <v>135.5</v>
      </c>
      <c r="E120" s="1022">
        <f>+D120+C120</f>
        <v>1067.9780000000001</v>
      </c>
    </row>
    <row r="121" spans="2:6">
      <c r="B121" s="1011" t="s">
        <v>603</v>
      </c>
      <c r="C121" s="1022">
        <f>+F111-C120</f>
        <v>261.52200000000005</v>
      </c>
      <c r="D121" s="1022">
        <f>+F112-D120</f>
        <v>389.75</v>
      </c>
      <c r="E121" s="1022">
        <v>652</v>
      </c>
    </row>
    <row r="123" spans="2:6">
      <c r="C123" s="1022"/>
    </row>
    <row r="129" spans="2:9">
      <c r="C129" s="1011">
        <v>2011</v>
      </c>
      <c r="D129" s="1011">
        <v>2012</v>
      </c>
      <c r="E129" s="1011">
        <v>2013</v>
      </c>
      <c r="F129" s="1011">
        <v>2014</v>
      </c>
      <c r="H129" s="1011" t="s">
        <v>715</v>
      </c>
      <c r="I129" s="1011" t="s">
        <v>716</v>
      </c>
    </row>
    <row r="130" spans="2:9">
      <c r="B130" s="1011" t="s">
        <v>143</v>
      </c>
      <c r="C130" s="1030">
        <f>+'Model also  old'!B4</f>
        <v>204.7</v>
      </c>
      <c r="D130" s="1030">
        <f>+'Model also  old'!C4</f>
        <v>205.3</v>
      </c>
      <c r="E130" s="1030">
        <f>+'Model also  old'!D4</f>
        <v>206.2</v>
      </c>
      <c r="F130" s="1030">
        <f>+'Model also  old'!E4</f>
        <v>213</v>
      </c>
    </row>
    <row r="131" spans="2:9">
      <c r="B131" s="1011" t="s">
        <v>623</v>
      </c>
      <c r="C131" s="1030">
        <f>+'Model also  old'!B6</f>
        <v>78.400000000000006</v>
      </c>
      <c r="D131" s="1030">
        <f>+'Model also  old'!C6</f>
        <v>87.1</v>
      </c>
      <c r="E131" s="1030">
        <f>+'Model also  old'!D6</f>
        <v>88.1</v>
      </c>
      <c r="F131" s="1030">
        <f>+'Model also  old'!E6</f>
        <v>99.032977691561598</v>
      </c>
    </row>
    <row r="132" spans="2:9">
      <c r="B132" s="1011" t="s">
        <v>171</v>
      </c>
      <c r="C132" s="1030">
        <f>+'Model also  old'!B18</f>
        <v>1963</v>
      </c>
      <c r="D132" s="1030">
        <f>+'Model also  old'!C18</f>
        <v>1856</v>
      </c>
      <c r="E132" s="1030">
        <f>+'Model also  old'!D18</f>
        <v>1749</v>
      </c>
      <c r="F132" s="1030">
        <f>+'Model also  old'!E18</f>
        <v>1697</v>
      </c>
    </row>
    <row r="133" spans="2:9">
      <c r="B133" s="1011" t="s">
        <v>570</v>
      </c>
      <c r="C133" s="1030">
        <f>+'Model also  old'!B21</f>
        <v>1447</v>
      </c>
      <c r="D133" s="1030">
        <f>+'Model also  old'!C21</f>
        <v>1353</v>
      </c>
      <c r="E133" s="1030">
        <f>+'Model also  old'!D21</f>
        <v>1302</v>
      </c>
      <c r="F133" s="1030">
        <f>+'Model also  old'!E21</f>
        <v>1282</v>
      </c>
    </row>
    <row r="134" spans="2:9">
      <c r="B134" s="1011" t="s">
        <v>171</v>
      </c>
      <c r="C134" s="1030" t="e">
        <f>+'Model also  old'!#REF!</f>
        <v>#REF!</v>
      </c>
      <c r="D134" s="1030" t="e">
        <f>+'Model also  old'!#REF!</f>
        <v>#REF!</v>
      </c>
      <c r="E134" s="1030" t="e">
        <f>+'Model also  old'!#REF!</f>
        <v>#REF!</v>
      </c>
      <c r="F134" s="1030" t="e">
        <f>+'Model also  old'!#REF!</f>
        <v>#REF!</v>
      </c>
      <c r="G134" s="1030"/>
      <c r="H134" s="1030">
        <f>+'Quarterlies Old'!J206</f>
        <v>1750</v>
      </c>
      <c r="I134" s="1030">
        <f>+'Quarterlies Old'!N206</f>
        <v>1720</v>
      </c>
    </row>
    <row r="135" spans="2:9">
      <c r="B135" s="1011" t="s">
        <v>173</v>
      </c>
      <c r="C135" s="1030" t="e">
        <f>+'Model also  old'!#REF!</f>
        <v>#REF!</v>
      </c>
      <c r="D135" s="1030" t="e">
        <f>+'Model also  old'!#REF!</f>
        <v>#REF!</v>
      </c>
      <c r="E135" s="1030" t="e">
        <f>+'Model also  old'!#REF!</f>
        <v>#REF!</v>
      </c>
      <c r="F135" s="1030" t="e">
        <f>+'Model also  old'!#REF!</f>
        <v>#REF!</v>
      </c>
      <c r="G135" s="1030"/>
      <c r="H135" s="1030">
        <f>+'Quarterlies Old'!J207</f>
        <v>1189</v>
      </c>
      <c r="I135" s="1030">
        <f>+'Quarterlies Old'!N207</f>
        <v>1194</v>
      </c>
    </row>
    <row r="136" spans="2:9">
      <c r="B136" s="1011" t="s">
        <v>625</v>
      </c>
      <c r="C136" s="1030" t="e">
        <f>+'Model also  old'!#REF!</f>
        <v>#REF!</v>
      </c>
      <c r="D136" s="1030" t="e">
        <f>+'Model also  old'!#REF!</f>
        <v>#REF!</v>
      </c>
      <c r="E136" s="1030" t="e">
        <f>+'Model also  old'!#REF!</f>
        <v>#REF!</v>
      </c>
      <c r="F136" s="1030" t="e">
        <f>+'Model also  old'!#REF!</f>
        <v>#REF!</v>
      </c>
      <c r="G136" s="1030"/>
      <c r="H136" s="1030">
        <f>+'Quarterlies Old'!J208</f>
        <v>561</v>
      </c>
      <c r="I136" s="1030">
        <f>+'Quarterlies Old'!N208</f>
        <v>525.25</v>
      </c>
    </row>
    <row r="137" spans="2:9">
      <c r="B137" s="1011" t="s">
        <v>34</v>
      </c>
      <c r="C137" s="1030" t="e">
        <f>+'Model also  old'!#REF!</f>
        <v>#REF!</v>
      </c>
      <c r="D137" s="1030" t="e">
        <f>+'Model also  old'!#REF!</f>
        <v>#REF!</v>
      </c>
      <c r="E137" s="1030" t="e">
        <f>+'Model also  old'!#REF!</f>
        <v>#REF!</v>
      </c>
      <c r="F137" s="1030" t="e">
        <f>+'Model also  old'!#REF!</f>
        <v>#REF!</v>
      </c>
      <c r="G137" s="1030"/>
      <c r="H137" s="1030">
        <f>+'Quarterlies Old'!J222</f>
        <v>1303</v>
      </c>
      <c r="I137" s="1030">
        <f>+'Quarterlies Old'!N222</f>
        <v>1291</v>
      </c>
    </row>
    <row r="138" spans="2:9">
      <c r="B138" s="1011" t="s">
        <v>626</v>
      </c>
      <c r="C138" s="1030" t="e">
        <f>+'Model also  old'!#REF!</f>
        <v>#REF!</v>
      </c>
      <c r="D138" s="1030" t="e">
        <f>+'Model also  old'!#REF!</f>
        <v>#REF!</v>
      </c>
      <c r="E138" s="1030" t="e">
        <f>+'Model also  old'!#REF!</f>
        <v>#REF!</v>
      </c>
      <c r="F138" s="1030" t="e">
        <f>+'Model also  old'!#REF!</f>
        <v>#REF!</v>
      </c>
      <c r="G138" s="1030"/>
      <c r="H138" s="1030">
        <f>+'Quarterlies Old'!J226</f>
        <v>1343</v>
      </c>
      <c r="I138" s="1030">
        <f>+'Quarterlies Old'!N226</f>
        <v>1320</v>
      </c>
    </row>
    <row r="139" spans="2:9">
      <c r="B139" s="1011" t="s">
        <v>630</v>
      </c>
      <c r="C139" s="1030" t="e">
        <f>+'Model also  old'!#REF!</f>
        <v>#REF!</v>
      </c>
      <c r="D139" s="1030" t="e">
        <f>+'Model also  old'!#REF!</f>
        <v>#REF!</v>
      </c>
      <c r="E139" s="1030" t="e">
        <f>+'Model also  old'!#REF!</f>
        <v>#REF!</v>
      </c>
      <c r="F139" s="1030" t="e">
        <f>+'Model also  old'!#REF!</f>
        <v>#REF!</v>
      </c>
      <c r="G139" s="1030"/>
      <c r="H139" s="1030">
        <f>+'Quarterlies Old'!J227</f>
        <v>915</v>
      </c>
      <c r="I139" s="1030">
        <f>+'Quarterlies Old'!N227</f>
        <v>919</v>
      </c>
    </row>
    <row r="140" spans="2:9">
      <c r="B140" s="1011" t="s">
        <v>627</v>
      </c>
      <c r="C140" s="1030" t="e">
        <f>+'Model also  old'!#REF!</f>
        <v>#REF!</v>
      </c>
      <c r="D140" s="1030" t="e">
        <f>+'Model also  old'!#REF!</f>
        <v>#REF!</v>
      </c>
      <c r="E140" s="1030" t="e">
        <f>+'Model also  old'!#REF!</f>
        <v>#REF!</v>
      </c>
      <c r="F140" s="1030" t="e">
        <f>+'Model also  old'!#REF!</f>
        <v>#REF!</v>
      </c>
      <c r="G140" s="1030"/>
      <c r="H140" s="1030">
        <f>+'Quarterlies Old'!J228</f>
        <v>153</v>
      </c>
      <c r="I140" s="1030">
        <f>+'Quarterlies Old'!N228</f>
        <v>163</v>
      </c>
    </row>
    <row r="141" spans="2:9">
      <c r="B141" s="1011" t="s">
        <v>628</v>
      </c>
      <c r="C141" s="1030" t="e">
        <f>+'Model also  old'!#REF!</f>
        <v>#REF!</v>
      </c>
      <c r="D141" s="1030" t="e">
        <f>+'Model also  old'!#REF!</f>
        <v>#REF!</v>
      </c>
      <c r="E141" s="1030" t="e">
        <f>+'Model also  old'!#REF!</f>
        <v>#REF!</v>
      </c>
      <c r="F141" s="1030" t="e">
        <f>+'Model also  old'!#REF!</f>
        <v>#REF!</v>
      </c>
      <c r="G141" s="1030"/>
      <c r="H141" s="1030">
        <f>+'Quarterlies Old'!J229</f>
        <v>162</v>
      </c>
      <c r="I141" s="1030">
        <f>+'Quarterlies Old'!N229</f>
        <v>197</v>
      </c>
    </row>
    <row r="142" spans="2:9">
      <c r="B142" s="1011" t="s">
        <v>620</v>
      </c>
      <c r="C142" s="1030" t="e">
        <f>+'Model also  old'!#REF!</f>
        <v>#REF!</v>
      </c>
      <c r="D142" s="1030" t="e">
        <f>+'Model also  old'!#REF!</f>
        <v>#REF!</v>
      </c>
      <c r="E142" s="1030" t="e">
        <f>+'Model also  old'!#REF!</f>
        <v>#REF!</v>
      </c>
      <c r="F142" s="1030" t="e">
        <f>+'Model also  old'!#REF!</f>
        <v>#REF!</v>
      </c>
      <c r="G142" s="1030"/>
      <c r="H142" s="1030">
        <f>+'Quarterlies Old'!J230</f>
        <v>136</v>
      </c>
      <c r="I142" s="1030">
        <f>+'Quarterlies Old'!N230</f>
        <v>166</v>
      </c>
    </row>
    <row r="143" spans="2:9">
      <c r="B143" s="1011" t="s">
        <v>223</v>
      </c>
      <c r="D143" s="1011">
        <f>+D129</f>
        <v>2012</v>
      </c>
      <c r="E143" s="1011">
        <f>+E129</f>
        <v>2013</v>
      </c>
      <c r="F143" s="1011">
        <f>+F129</f>
        <v>2014</v>
      </c>
    </row>
    <row r="144" spans="2:9">
      <c r="B144" s="1011" t="str">
        <f t="shared" ref="B144:B149" si="90">+B134</f>
        <v>Homes connected</v>
      </c>
      <c r="D144" s="1022" t="e">
        <f>+D134-C134</f>
        <v>#REF!</v>
      </c>
      <c r="E144" s="1022" t="e">
        <f>+E134-D134</f>
        <v>#REF!</v>
      </c>
      <c r="F144" s="1022" t="e">
        <f>+F134-E134</f>
        <v>#REF!</v>
      </c>
    </row>
    <row r="145" spans="2:16">
      <c r="B145" s="1011" t="str">
        <f t="shared" si="90"/>
        <v>Homes connected - own network</v>
      </c>
      <c r="D145" s="1022" t="e">
        <f t="shared" ref="D145:F149" si="91">+D135-C135</f>
        <v>#REF!</v>
      </c>
      <c r="E145" s="1022" t="e">
        <f t="shared" si="91"/>
        <v>#REF!</v>
      </c>
      <c r="F145" s="1022" t="e">
        <f t="shared" si="91"/>
        <v>#REF!</v>
      </c>
    </row>
    <row r="146" spans="2:16">
      <c r="B146" s="1011" t="str">
        <f t="shared" si="90"/>
        <v>Homes connected - 3rd party</v>
      </c>
      <c r="D146" s="1022" t="e">
        <f t="shared" si="91"/>
        <v>#REF!</v>
      </c>
      <c r="E146" s="1022" t="e">
        <f t="shared" si="91"/>
        <v>#REF!</v>
      </c>
      <c r="F146" s="1022" t="e">
        <f t="shared" si="91"/>
        <v>#REF!</v>
      </c>
    </row>
    <row r="147" spans="2:16">
      <c r="B147" s="1011" t="str">
        <f t="shared" si="90"/>
        <v>Unique subscribers</v>
      </c>
      <c r="D147" s="1022" t="e">
        <f t="shared" si="91"/>
        <v>#REF!</v>
      </c>
      <c r="E147" s="1022" t="e">
        <f t="shared" si="91"/>
        <v>#REF!</v>
      </c>
      <c r="F147" s="1022" t="e">
        <f t="shared" si="91"/>
        <v>#REF!</v>
      </c>
    </row>
    <row r="148" spans="2:16">
      <c r="B148" s="1011" t="str">
        <f t="shared" si="90"/>
        <v>CATV RGUs</v>
      </c>
      <c r="D148" s="1022" t="e">
        <f t="shared" si="91"/>
        <v>#REF!</v>
      </c>
      <c r="E148" s="1022" t="e">
        <f t="shared" si="91"/>
        <v>#REF!</v>
      </c>
      <c r="F148" s="1022" t="e">
        <f>+F138-E138</f>
        <v>#REF!</v>
      </c>
    </row>
    <row r="149" spans="2:16">
      <c r="B149" s="1011" t="str">
        <f t="shared" si="90"/>
        <v>CATV own network</v>
      </c>
      <c r="D149" s="1022" t="e">
        <f t="shared" si="91"/>
        <v>#REF!</v>
      </c>
      <c r="E149" s="1022" t="e">
        <f t="shared" si="91"/>
        <v>#REF!</v>
      </c>
      <c r="F149" s="1022" t="e">
        <f>+F139-E139</f>
        <v>#REF!</v>
      </c>
      <c r="M149" s="1021"/>
      <c r="N149" s="1021"/>
      <c r="O149" s="1021"/>
      <c r="P149" s="1021"/>
    </row>
    <row r="150" spans="2:16">
      <c r="B150" s="1011" t="s">
        <v>629</v>
      </c>
      <c r="D150" s="1022" t="e">
        <f>+D148-D149</f>
        <v>#REF!</v>
      </c>
      <c r="E150" s="1022" t="e">
        <f>+E148-E149</f>
        <v>#REF!</v>
      </c>
      <c r="F150" s="1022" t="e">
        <f>+F148-F149</f>
        <v>#REF!</v>
      </c>
    </row>
    <row r="151" spans="2:16">
      <c r="B151" s="1011" t="str">
        <f>+B140</f>
        <v>Premium TV</v>
      </c>
      <c r="D151" s="1022" t="e">
        <f t="shared" ref="D151:F153" si="92">+D140-C140</f>
        <v>#REF!</v>
      </c>
      <c r="E151" s="1022" t="e">
        <f t="shared" si="92"/>
        <v>#REF!</v>
      </c>
      <c r="F151" s="1022" t="e">
        <f t="shared" si="92"/>
        <v>#REF!</v>
      </c>
    </row>
    <row r="152" spans="2:16">
      <c r="B152" s="1011" t="str">
        <f>+B141</f>
        <v>Internet</v>
      </c>
      <c r="D152" s="1022" t="e">
        <f>+D141-C141</f>
        <v>#REF!</v>
      </c>
      <c r="E152" s="1022" t="e">
        <f t="shared" si="92"/>
        <v>#REF!</v>
      </c>
      <c r="F152" s="1022" t="e">
        <f t="shared" si="92"/>
        <v>#REF!</v>
      </c>
    </row>
    <row r="153" spans="2:16">
      <c r="B153" s="1011" t="str">
        <f>+B142</f>
        <v>Telephony</v>
      </c>
      <c r="D153" s="1022" t="e">
        <f t="shared" si="92"/>
        <v>#REF!</v>
      </c>
      <c r="E153" s="1022" t="e">
        <f t="shared" si="92"/>
        <v>#REF!</v>
      </c>
      <c r="F153" s="1022" t="e">
        <f t="shared" si="92"/>
        <v>#REF!</v>
      </c>
    </row>
    <row r="154" spans="2:16">
      <c r="C154" s="1011">
        <f>+C129</f>
        <v>2011</v>
      </c>
      <c r="D154" s="1011">
        <f>+D129</f>
        <v>2012</v>
      </c>
      <c r="E154" s="1011">
        <f>+E129</f>
        <v>2013</v>
      </c>
      <c r="F154" s="1011">
        <f>+F129</f>
        <v>2014</v>
      </c>
    </row>
    <row r="155" spans="2:16">
      <c r="B155" s="1011" t="s">
        <v>640</v>
      </c>
      <c r="C155" s="1021" t="e">
        <f>+C135/C134</f>
        <v>#REF!</v>
      </c>
      <c r="D155" s="1021" t="e">
        <f>+D135/D134</f>
        <v>#REF!</v>
      </c>
      <c r="E155" s="1021" t="e">
        <f>+E135/E134</f>
        <v>#REF!</v>
      </c>
      <c r="F155" s="1021" t="e">
        <f>+F135/F134</f>
        <v>#REF!</v>
      </c>
    </row>
    <row r="156" spans="2:16">
      <c r="B156" s="1011" t="s">
        <v>641</v>
      </c>
      <c r="C156" s="1031">
        <f>+E184</f>
        <v>0.85854874533339642</v>
      </c>
      <c r="D156" s="1031">
        <f>+F184</f>
        <v>0.87938169425511192</v>
      </c>
      <c r="E156" s="1031">
        <f>+G184</f>
        <v>0.89726284214473195</v>
      </c>
      <c r="F156" s="1031">
        <f>+H184</f>
        <v>0.90707456978967493</v>
      </c>
    </row>
    <row r="157" spans="2:16">
      <c r="B157" s="1011" t="s">
        <v>633</v>
      </c>
      <c r="C157" s="1011">
        <f>+C129</f>
        <v>2011</v>
      </c>
      <c r="D157" s="1011">
        <f>+D129</f>
        <v>2012</v>
      </c>
      <c r="E157" s="1011">
        <f>+E129</f>
        <v>2013</v>
      </c>
      <c r="F157" s="1011">
        <f>+F129</f>
        <v>2014</v>
      </c>
    </row>
    <row r="158" spans="2:16">
      <c r="B158" s="1011" t="str">
        <f t="shared" ref="B158:E161" si="93">+B134</f>
        <v>Homes connected</v>
      </c>
      <c r="C158" s="1030" t="e">
        <f t="shared" si="93"/>
        <v>#REF!</v>
      </c>
      <c r="D158" s="1030" t="e">
        <f t="shared" si="93"/>
        <v>#REF!</v>
      </c>
      <c r="E158" s="1030" t="e">
        <f t="shared" si="93"/>
        <v>#REF!</v>
      </c>
      <c r="F158" s="1030" t="e">
        <f>+F134</f>
        <v>#REF!</v>
      </c>
    </row>
    <row r="159" spans="2:16">
      <c r="B159" s="1011" t="str">
        <f t="shared" si="93"/>
        <v>Homes connected - own network</v>
      </c>
      <c r="C159" s="1030" t="e">
        <f t="shared" si="93"/>
        <v>#REF!</v>
      </c>
      <c r="D159" s="1030" t="e">
        <f t="shared" si="93"/>
        <v>#REF!</v>
      </c>
      <c r="E159" s="1030" t="e">
        <f t="shared" si="93"/>
        <v>#REF!</v>
      </c>
      <c r="F159" s="1030" t="e">
        <f>+F135</f>
        <v>#REF!</v>
      </c>
    </row>
    <row r="160" spans="2:16">
      <c r="B160" s="1011" t="str">
        <f t="shared" si="93"/>
        <v>Homes connected - 3rd party</v>
      </c>
      <c r="C160" s="1030" t="e">
        <f t="shared" si="93"/>
        <v>#REF!</v>
      </c>
      <c r="D160" s="1030" t="e">
        <f t="shared" si="93"/>
        <v>#REF!</v>
      </c>
      <c r="E160" s="1030" t="e">
        <f t="shared" si="93"/>
        <v>#REF!</v>
      </c>
      <c r="F160" s="1030" t="e">
        <f>+F136</f>
        <v>#REF!</v>
      </c>
    </row>
    <row r="161" spans="2:6">
      <c r="B161" s="1011" t="str">
        <f t="shared" si="93"/>
        <v>Unique subscribers</v>
      </c>
      <c r="C161" s="1030" t="e">
        <f t="shared" si="93"/>
        <v>#REF!</v>
      </c>
      <c r="D161" s="1030" t="e">
        <f t="shared" si="93"/>
        <v>#REF!</v>
      </c>
      <c r="E161" s="1030" t="e">
        <f t="shared" si="93"/>
        <v>#REF!</v>
      </c>
      <c r="F161" s="1030" t="e">
        <f>+F137</f>
        <v>#REF!</v>
      </c>
    </row>
    <row r="162" spans="2:6">
      <c r="B162" s="1011" t="s">
        <v>631</v>
      </c>
      <c r="C162" s="1030"/>
      <c r="D162" s="1030"/>
      <c r="E162" s="1030"/>
      <c r="F162" s="1030"/>
    </row>
    <row r="163" spans="2:6">
      <c r="B163" s="1011" t="str">
        <f t="shared" ref="B163:E167" si="94">+B138</f>
        <v>CATV RGUs</v>
      </c>
      <c r="C163" s="1030" t="e">
        <f t="shared" si="94"/>
        <v>#REF!</v>
      </c>
      <c r="D163" s="1030" t="e">
        <f t="shared" si="94"/>
        <v>#REF!</v>
      </c>
      <c r="E163" s="1030" t="e">
        <f t="shared" si="94"/>
        <v>#REF!</v>
      </c>
      <c r="F163" s="1030" t="e">
        <f>+F138</f>
        <v>#REF!</v>
      </c>
    </row>
    <row r="164" spans="2:6">
      <c r="B164" s="1011" t="str">
        <f t="shared" si="94"/>
        <v>CATV own network</v>
      </c>
      <c r="C164" s="1030" t="e">
        <f t="shared" si="94"/>
        <v>#REF!</v>
      </c>
      <c r="D164" s="1030" t="e">
        <f t="shared" si="94"/>
        <v>#REF!</v>
      </c>
      <c r="E164" s="1030" t="e">
        <f t="shared" si="94"/>
        <v>#REF!</v>
      </c>
      <c r="F164" s="1030" t="e">
        <f>+F139</f>
        <v>#REF!</v>
      </c>
    </row>
    <row r="165" spans="2:6">
      <c r="B165" s="1011" t="str">
        <f t="shared" si="94"/>
        <v>Premium TV</v>
      </c>
      <c r="C165" s="1030" t="e">
        <f t="shared" si="94"/>
        <v>#REF!</v>
      </c>
      <c r="D165" s="1030" t="e">
        <f t="shared" si="94"/>
        <v>#REF!</v>
      </c>
      <c r="E165" s="1030" t="e">
        <f t="shared" si="94"/>
        <v>#REF!</v>
      </c>
      <c r="F165" s="1030" t="e">
        <f>+F140</f>
        <v>#REF!</v>
      </c>
    </row>
    <row r="166" spans="2:6">
      <c r="B166" s="1011" t="str">
        <f t="shared" si="94"/>
        <v>Internet</v>
      </c>
      <c r="C166" s="1030" t="e">
        <f t="shared" si="94"/>
        <v>#REF!</v>
      </c>
      <c r="D166" s="1030" t="e">
        <f t="shared" si="94"/>
        <v>#REF!</v>
      </c>
      <c r="E166" s="1030" t="e">
        <f t="shared" si="94"/>
        <v>#REF!</v>
      </c>
      <c r="F166" s="1030" t="e">
        <f>+F141</f>
        <v>#REF!</v>
      </c>
    </row>
    <row r="167" spans="2:6">
      <c r="B167" s="1011" t="str">
        <f t="shared" si="94"/>
        <v>Telephony</v>
      </c>
      <c r="C167" s="1030" t="e">
        <f t="shared" si="94"/>
        <v>#REF!</v>
      </c>
      <c r="D167" s="1030" t="e">
        <f t="shared" si="94"/>
        <v>#REF!</v>
      </c>
      <c r="E167" s="1030" t="e">
        <f t="shared" si="94"/>
        <v>#REF!</v>
      </c>
      <c r="F167" s="1030" t="e">
        <f>+F142</f>
        <v>#REF!</v>
      </c>
    </row>
    <row r="168" spans="2:6">
      <c r="C168" s="1030"/>
      <c r="D168" s="1030"/>
      <c r="E168" s="1030"/>
      <c r="F168" s="1030"/>
    </row>
    <row r="169" spans="2:6">
      <c r="B169" s="1011" t="s">
        <v>632</v>
      </c>
      <c r="D169" s="1011">
        <f t="shared" ref="D169:E173" si="95">+D143</f>
        <v>2012</v>
      </c>
      <c r="E169" s="1011">
        <f t="shared" si="95"/>
        <v>2013</v>
      </c>
      <c r="F169" s="1011">
        <f>+F143</f>
        <v>2014</v>
      </c>
    </row>
    <row r="170" spans="2:6">
      <c r="B170" s="1011" t="str">
        <f>+B144</f>
        <v>Homes connected</v>
      </c>
      <c r="D170" s="1022" t="e">
        <f t="shared" si="95"/>
        <v>#REF!</v>
      </c>
      <c r="E170" s="1022" t="e">
        <f t="shared" si="95"/>
        <v>#REF!</v>
      </c>
      <c r="F170" s="1022" t="e">
        <f>+F144</f>
        <v>#REF!</v>
      </c>
    </row>
    <row r="171" spans="2:6">
      <c r="B171" s="1011" t="str">
        <f>+B145</f>
        <v>Homes connected - own network</v>
      </c>
      <c r="D171" s="1022" t="e">
        <f t="shared" si="95"/>
        <v>#REF!</v>
      </c>
      <c r="E171" s="1022" t="e">
        <f t="shared" si="95"/>
        <v>#REF!</v>
      </c>
      <c r="F171" s="1022" t="e">
        <f>+F145</f>
        <v>#REF!</v>
      </c>
    </row>
    <row r="172" spans="2:6">
      <c r="B172" s="1011" t="str">
        <f>+B146</f>
        <v>Homes connected - 3rd party</v>
      </c>
      <c r="D172" s="1022" t="e">
        <f t="shared" si="95"/>
        <v>#REF!</v>
      </c>
      <c r="E172" s="1022" t="e">
        <f t="shared" si="95"/>
        <v>#REF!</v>
      </c>
      <c r="F172" s="1022" t="e">
        <f>+F146</f>
        <v>#REF!</v>
      </c>
    </row>
    <row r="173" spans="2:6">
      <c r="B173" s="1011" t="str">
        <f>+B147</f>
        <v>Unique subscribers</v>
      </c>
      <c r="D173" s="1022" t="e">
        <f t="shared" si="95"/>
        <v>#REF!</v>
      </c>
      <c r="E173" s="1022" t="e">
        <f t="shared" si="95"/>
        <v>#REF!</v>
      </c>
      <c r="F173" s="1022" t="e">
        <f>+F147</f>
        <v>#REF!</v>
      </c>
    </row>
    <row r="174" spans="2:6">
      <c r="D174" s="1022"/>
      <c r="E174" s="1022"/>
      <c r="F174" s="1022"/>
    </row>
    <row r="175" spans="2:6">
      <c r="B175" s="1011" t="str">
        <f t="shared" ref="B175:B180" si="96">+B148</f>
        <v>CATV RGUs</v>
      </c>
      <c r="D175" s="1022" t="e">
        <f t="shared" ref="D175:E180" si="97">+D148</f>
        <v>#REF!</v>
      </c>
      <c r="E175" s="1022" t="e">
        <f t="shared" si="97"/>
        <v>#REF!</v>
      </c>
      <c r="F175" s="1022" t="e">
        <f t="shared" ref="F175:F180" si="98">+F148</f>
        <v>#REF!</v>
      </c>
    </row>
    <row r="176" spans="2:6">
      <c r="B176" s="1011" t="str">
        <f t="shared" si="96"/>
        <v>CATV own network</v>
      </c>
      <c r="D176" s="1022" t="e">
        <f t="shared" si="97"/>
        <v>#REF!</v>
      </c>
      <c r="E176" s="1022" t="e">
        <f t="shared" si="97"/>
        <v>#REF!</v>
      </c>
      <c r="F176" s="1022" t="e">
        <f t="shared" si="98"/>
        <v>#REF!</v>
      </c>
    </row>
    <row r="177" spans="2:9">
      <c r="B177" s="1011" t="str">
        <f t="shared" si="96"/>
        <v>CATV 3rd party</v>
      </c>
      <c r="D177" s="1022" t="e">
        <f t="shared" si="97"/>
        <v>#REF!</v>
      </c>
      <c r="E177" s="1022" t="e">
        <f t="shared" si="97"/>
        <v>#REF!</v>
      </c>
      <c r="F177" s="1022" t="e">
        <f t="shared" si="98"/>
        <v>#REF!</v>
      </c>
    </row>
    <row r="178" spans="2:9">
      <c r="B178" s="1011" t="str">
        <f t="shared" si="96"/>
        <v>Premium TV</v>
      </c>
      <c r="D178" s="1022" t="e">
        <f t="shared" si="97"/>
        <v>#REF!</v>
      </c>
      <c r="E178" s="1022" t="e">
        <f t="shared" si="97"/>
        <v>#REF!</v>
      </c>
      <c r="F178" s="1022" t="e">
        <f t="shared" si="98"/>
        <v>#REF!</v>
      </c>
    </row>
    <row r="179" spans="2:9">
      <c r="B179" s="1011" t="str">
        <f t="shared" si="96"/>
        <v>Internet</v>
      </c>
      <c r="D179" s="1022" t="e">
        <f t="shared" si="97"/>
        <v>#REF!</v>
      </c>
      <c r="E179" s="1022" t="e">
        <f t="shared" si="97"/>
        <v>#REF!</v>
      </c>
      <c r="F179" s="1022" t="e">
        <f t="shared" si="98"/>
        <v>#REF!</v>
      </c>
    </row>
    <row r="180" spans="2:9">
      <c r="B180" s="1011" t="str">
        <f t="shared" si="96"/>
        <v>Telephony</v>
      </c>
      <c r="D180" s="1022" t="e">
        <f t="shared" si="97"/>
        <v>#REF!</v>
      </c>
      <c r="E180" s="1022" t="e">
        <f t="shared" si="97"/>
        <v>#REF!</v>
      </c>
      <c r="F180" s="1022" t="e">
        <f t="shared" si="98"/>
        <v>#REF!</v>
      </c>
    </row>
    <row r="183" spans="2:9">
      <c r="B183" s="1079"/>
      <c r="C183" s="1080" t="s">
        <v>634</v>
      </c>
      <c r="D183" s="1080" t="s">
        <v>635</v>
      </c>
      <c r="E183" s="1080" t="s">
        <v>636</v>
      </c>
      <c r="F183" s="1080" t="s">
        <v>637</v>
      </c>
      <c r="G183" s="1080" t="s">
        <v>638</v>
      </c>
      <c r="H183" s="1080" t="s">
        <v>601</v>
      </c>
      <c r="I183" s="1080" t="s">
        <v>725</v>
      </c>
    </row>
    <row r="184" spans="2:9">
      <c r="B184" s="1079" t="s">
        <v>639</v>
      </c>
      <c r="C184" s="1081">
        <v>0.8243944443201896</v>
      </c>
      <c r="D184" s="1081">
        <v>0.83974794659416863</v>
      </c>
      <c r="E184" s="1081">
        <v>0.85854874533339642</v>
      </c>
      <c r="F184" s="1081">
        <v>0.87938169425511192</v>
      </c>
      <c r="G184" s="1081">
        <v>0.89726284214473195</v>
      </c>
      <c r="H184" s="1081">
        <v>0.90707456978967493</v>
      </c>
      <c r="I184" s="1081">
        <v>0.90945133648804199</v>
      </c>
    </row>
    <row r="187" spans="2:9">
      <c r="B187" s="1011" t="s">
        <v>601</v>
      </c>
    </row>
    <row r="188" spans="2:9">
      <c r="B188" s="1011" t="s">
        <v>647</v>
      </c>
      <c r="C188" s="1011" t="s">
        <v>642</v>
      </c>
      <c r="D188" s="1011" t="s">
        <v>648</v>
      </c>
    </row>
    <row r="189" spans="2:9">
      <c r="B189" s="1011" t="s">
        <v>643</v>
      </c>
      <c r="C189" s="1022">
        <v>8</v>
      </c>
      <c r="D189" s="1021">
        <v>0.13900000000000001</v>
      </c>
    </row>
    <row r="190" spans="2:9">
      <c r="B190" s="1011" t="s">
        <v>644</v>
      </c>
      <c r="C190" s="1022">
        <v>274</v>
      </c>
      <c r="D190" s="1021">
        <v>0.52100000000000002</v>
      </c>
    </row>
    <row r="191" spans="2:9">
      <c r="B191" s="1011" t="s">
        <v>645</v>
      </c>
      <c r="C191" s="1022">
        <v>1062</v>
      </c>
      <c r="D191" s="1021">
        <v>0.156</v>
      </c>
    </row>
    <row r="192" spans="2:9">
      <c r="B192" s="1011" t="s">
        <v>646</v>
      </c>
      <c r="C192" s="1022">
        <v>41453</v>
      </c>
      <c r="D192" s="1021">
        <v>0.184</v>
      </c>
    </row>
    <row r="214" spans="2:12">
      <c r="B214" s="1011" t="s">
        <v>650</v>
      </c>
    </row>
    <row r="215" spans="2:12">
      <c r="B215" s="1017"/>
      <c r="C215" s="1017">
        <v>2008</v>
      </c>
      <c r="D215" s="1017">
        <v>2009</v>
      </c>
      <c r="E215" s="1017">
        <v>2010</v>
      </c>
      <c r="F215" s="1017">
        <v>2011</v>
      </c>
      <c r="G215" s="1017">
        <v>2012</v>
      </c>
      <c r="H215" s="1017">
        <v>2013</v>
      </c>
      <c r="I215" s="1017">
        <v>2014</v>
      </c>
      <c r="J215" s="1017">
        <v>2015</v>
      </c>
      <c r="K215" s="1017">
        <v>2016</v>
      </c>
      <c r="L215" s="1018">
        <v>2017</v>
      </c>
    </row>
    <row r="216" spans="2:12">
      <c r="B216" s="1011" t="s">
        <v>554</v>
      </c>
      <c r="C216" s="1021"/>
      <c r="D216" s="1021"/>
      <c r="E216" s="1021"/>
      <c r="F216" s="1021" t="e">
        <f>+'Model also  old'!#REF!</f>
        <v>#REF!</v>
      </c>
      <c r="G216" s="1021" t="e">
        <f>+'Model also  old'!#REF!</f>
        <v>#REF!</v>
      </c>
      <c r="H216" s="1021" t="e">
        <f>+'Model also  old'!#REF!</f>
        <v>#REF!</v>
      </c>
      <c r="I216" s="1021" t="e">
        <f>+'Model also  old'!#REF!</f>
        <v>#REF!</v>
      </c>
      <c r="J216" s="1021" t="e">
        <f>+'Model also  old'!#REF!</f>
        <v>#REF!</v>
      </c>
      <c r="K216" s="1021" t="e">
        <f>+'Model also  old'!#REF!</f>
        <v>#REF!</v>
      </c>
      <c r="L216" s="1021" t="e">
        <f>+'Model also  old'!#REF!</f>
        <v>#REF!</v>
      </c>
    </row>
    <row r="217" spans="2:12">
      <c r="B217" s="1011" t="s">
        <v>496</v>
      </c>
      <c r="C217" s="1021">
        <v>0.1040631078452561</v>
      </c>
      <c r="D217" s="1021">
        <v>0.1191031191031191</v>
      </c>
      <c r="E217" s="1021">
        <v>0.14203649470601487</v>
      </c>
      <c r="F217" s="1021">
        <v>0.19300604472637847</v>
      </c>
      <c r="G217" s="1021">
        <v>0.24022281536497622</v>
      </c>
      <c r="H217" s="1021">
        <v>0.27731598602578</v>
      </c>
      <c r="I217" s="1021">
        <v>0.32743645343934469</v>
      </c>
      <c r="J217" s="1021">
        <v>0.37743645343934468</v>
      </c>
      <c r="K217" s="1021">
        <v>0.42743645343934461</v>
      </c>
      <c r="L217" s="1021">
        <v>0.4774364534393446</v>
      </c>
    </row>
    <row r="218" spans="2:12">
      <c r="B218" s="1011" t="s">
        <v>569</v>
      </c>
      <c r="C218" s="1021">
        <v>0.17600231581994499</v>
      </c>
      <c r="D218" s="1021">
        <v>0.22278825085704354</v>
      </c>
      <c r="E218" s="1021">
        <v>0.25699588477366253</v>
      </c>
      <c r="F218" s="1021">
        <v>0.29379183697648242</v>
      </c>
      <c r="G218" s="1021">
        <v>0.32676582704237989</v>
      </c>
      <c r="H218" s="1021">
        <v>0.33854939861241556</v>
      </c>
      <c r="I218" s="1021">
        <v>0.36854939861241554</v>
      </c>
      <c r="J218" s="1021">
        <v>0.39854939861241556</v>
      </c>
      <c r="K218" s="1021">
        <v>0.42854939861241559</v>
      </c>
      <c r="L218" s="1021">
        <v>0.45854939861241562</v>
      </c>
    </row>
    <row r="222" spans="2:12">
      <c r="C222" s="1011">
        <v>1480</v>
      </c>
      <c r="D222" s="1011">
        <v>14.35</v>
      </c>
      <c r="E222" s="1011">
        <f>+D222*C222</f>
        <v>21238</v>
      </c>
    </row>
    <row r="223" spans="2:12">
      <c r="C223" s="1011">
        <v>553</v>
      </c>
      <c r="D223" s="1011">
        <v>40.9</v>
      </c>
      <c r="E223" s="1011">
        <f>+D223*C223</f>
        <v>22617.7</v>
      </c>
    </row>
    <row r="224" spans="2:12">
      <c r="C224" s="1011">
        <v>424</v>
      </c>
      <c r="D224" s="1011">
        <v>26.54</v>
      </c>
      <c r="E224" s="1011">
        <f>+D224*C224</f>
        <v>11252.96</v>
      </c>
    </row>
    <row r="225" spans="2:7">
      <c r="C225" s="1011">
        <v>2033</v>
      </c>
      <c r="D225" s="1011">
        <f>+E225/C225</f>
        <v>27.107063453025088</v>
      </c>
      <c r="E225" s="1011">
        <f>+E224+E223+E222</f>
        <v>55108.66</v>
      </c>
    </row>
    <row r="230" spans="2:7">
      <c r="C230" s="1011">
        <f>+C129</f>
        <v>2011</v>
      </c>
      <c r="D230" s="1011">
        <f>+D129</f>
        <v>2012</v>
      </c>
      <c r="E230" s="1011">
        <f>+E129</f>
        <v>2013</v>
      </c>
      <c r="F230" s="1011" t="s">
        <v>716</v>
      </c>
    </row>
    <row r="231" spans="2:7">
      <c r="B231" s="1011" t="s">
        <v>554</v>
      </c>
      <c r="C231" s="1032" t="e">
        <f>+'Model also  old'!#REF!</f>
        <v>#REF!</v>
      </c>
      <c r="D231" s="1032" t="e">
        <f>+'Model also  old'!#REF!</f>
        <v>#REF!</v>
      </c>
      <c r="E231" s="1032" t="e">
        <f>+'Model also  old'!#REF!</f>
        <v>#REF!</v>
      </c>
      <c r="F231" s="1032">
        <v>22.1</v>
      </c>
      <c r="G231" s="1014" t="e">
        <f>+F231/C231-1</f>
        <v>#REF!</v>
      </c>
    </row>
    <row r="232" spans="2:7">
      <c r="B232" s="1011" t="s">
        <v>569</v>
      </c>
      <c r="C232" s="1032">
        <v>26.4</v>
      </c>
      <c r="D232" s="1032">
        <v>26</v>
      </c>
      <c r="E232" s="1032">
        <v>26.4</v>
      </c>
      <c r="F232" s="1032">
        <v>26.78</v>
      </c>
      <c r="G232" s="1014">
        <f>+F232/C232-1</f>
        <v>1.4393939393939403E-2</v>
      </c>
    </row>
    <row r="233" spans="2:7">
      <c r="B233" s="1011" t="s">
        <v>496</v>
      </c>
      <c r="C233" s="1032">
        <v>28.3</v>
      </c>
      <c r="D233" s="1032">
        <v>28.4</v>
      </c>
      <c r="E233" s="1032">
        <v>27.7</v>
      </c>
      <c r="F233" s="1032">
        <v>27.1</v>
      </c>
      <c r="G233" s="1014">
        <f>+F233/C233-1</f>
        <v>-4.2402826855123643E-2</v>
      </c>
    </row>
    <row r="241" spans="2:11">
      <c r="C241" s="1011" t="s">
        <v>652</v>
      </c>
      <c r="D241" s="1011">
        <v>2013</v>
      </c>
      <c r="E241" s="1011" t="s">
        <v>659</v>
      </c>
    </row>
    <row r="242" spans="2:11">
      <c r="B242" s="1011" t="s">
        <v>653</v>
      </c>
      <c r="C242" s="1031">
        <v>1</v>
      </c>
      <c r="D242" s="1021">
        <f>(1480-553)/2033</f>
        <v>0.45597638957206099</v>
      </c>
      <c r="E242" s="1011" t="s">
        <v>660</v>
      </c>
      <c r="K242" s="1011">
        <v>424</v>
      </c>
    </row>
    <row r="243" spans="2:11">
      <c r="B243" s="1011" t="s">
        <v>214</v>
      </c>
      <c r="C243" s="1033">
        <v>11.49</v>
      </c>
      <c r="D243" s="1033">
        <v>14.35</v>
      </c>
      <c r="E243" s="1011" t="s">
        <v>661</v>
      </c>
    </row>
    <row r="244" spans="2:11">
      <c r="B244" s="1011" t="s">
        <v>654</v>
      </c>
      <c r="D244" s="1021">
        <f>553/2033</f>
        <v>0.2720118052139695</v>
      </c>
      <c r="E244" s="1011" t="s">
        <v>662</v>
      </c>
      <c r="K244" s="1011">
        <v>553</v>
      </c>
    </row>
    <row r="245" spans="2:11">
      <c r="B245" s="1011" t="s">
        <v>655</v>
      </c>
      <c r="C245" s="1033"/>
      <c r="D245" s="1033">
        <v>40.9</v>
      </c>
      <c r="E245" s="1011" t="s">
        <v>663</v>
      </c>
    </row>
    <row r="246" spans="2:11">
      <c r="B246" s="1011" t="s">
        <v>657</v>
      </c>
      <c r="D246" s="1021">
        <f>424/2033</f>
        <v>0.20855878012788981</v>
      </c>
      <c r="E246" s="1011" t="s">
        <v>664</v>
      </c>
      <c r="K246" s="1011">
        <f>1480-K244</f>
        <v>927</v>
      </c>
    </row>
    <row r="247" spans="2:11">
      <c r="B247" s="1011" t="s">
        <v>656</v>
      </c>
      <c r="C247" s="1033"/>
      <c r="D247" s="1033">
        <v>26.54</v>
      </c>
      <c r="E247" s="1011" t="s">
        <v>665</v>
      </c>
    </row>
    <row r="248" spans="2:11">
      <c r="B248" s="1011" t="s">
        <v>708</v>
      </c>
      <c r="C248" s="1033">
        <v>11.49</v>
      </c>
      <c r="D248" s="1033">
        <v>22</v>
      </c>
    </row>
    <row r="249" spans="2:11">
      <c r="C249" s="1033"/>
      <c r="D249" s="1033"/>
    </row>
    <row r="250" spans="2:11">
      <c r="C250" s="1033"/>
      <c r="D250" s="1033"/>
    </row>
    <row r="251" spans="2:11">
      <c r="C251" s="1033"/>
      <c r="D251" s="1033"/>
    </row>
    <row r="253" spans="2:11">
      <c r="B253" s="1011" t="s">
        <v>658</v>
      </c>
      <c r="C253" s="1011">
        <f>+(C242*C243)+(C244*C245)+(C246*C247)</f>
        <v>11.49</v>
      </c>
      <c r="D253" s="1011">
        <f>+(D242*D243)+(D244*D245)+(D246*D247)</f>
        <v>23.203694048204625</v>
      </c>
      <c r="K253" s="1011">
        <f>+K246+K244+K242</f>
        <v>1904</v>
      </c>
    </row>
    <row r="254" spans="2:11">
      <c r="D254" s="1011">
        <f>2033-977</f>
        <v>1056</v>
      </c>
    </row>
    <row r="255" spans="2:11">
      <c r="D255" s="1011">
        <f>1480-553</f>
        <v>927</v>
      </c>
      <c r="K255" s="1011">
        <f>977+1480</f>
        <v>2457</v>
      </c>
    </row>
    <row r="260" spans="2:3">
      <c r="C260" s="1011" t="s">
        <v>671</v>
      </c>
    </row>
    <row r="261" spans="2:3">
      <c r="B261" s="1011" t="s">
        <v>569</v>
      </c>
      <c r="C261" s="1014">
        <f>+(I46/D46)^(1/5)-1</f>
        <v>0.11763293490472471</v>
      </c>
    </row>
    <row r="262" spans="2:3">
      <c r="B262" s="1011" t="s">
        <v>496</v>
      </c>
      <c r="C262" s="1014">
        <f>+(H71/C71)^(1/5)-1</f>
        <v>9.7747115217197811E-2</v>
      </c>
    </row>
    <row r="273" spans="2:3">
      <c r="B273" s="1011" t="s">
        <v>693</v>
      </c>
      <c r="C273" s="1032">
        <f>6.9-C274-C275</f>
        <v>5.125</v>
      </c>
    </row>
    <row r="274" spans="2:3">
      <c r="B274" s="1011" t="s">
        <v>691</v>
      </c>
      <c r="C274" s="1032">
        <v>0.27500000000000002</v>
      </c>
    </row>
    <row r="275" spans="2:3">
      <c r="B275" s="1011" t="s">
        <v>692</v>
      </c>
      <c r="C275" s="1011">
        <v>1.5</v>
      </c>
    </row>
    <row r="276" spans="2:3">
      <c r="B276" s="1011" t="s">
        <v>690</v>
      </c>
    </row>
    <row r="289" spans="2:7">
      <c r="C289" s="1031">
        <v>0.49</v>
      </c>
      <c r="D289" s="1031">
        <v>0.49</v>
      </c>
    </row>
    <row r="290" spans="2:7">
      <c r="B290" s="1011" t="s">
        <v>752</v>
      </c>
      <c r="C290" s="1011" t="s">
        <v>753</v>
      </c>
      <c r="D290" s="1011" t="s">
        <v>754</v>
      </c>
      <c r="E290" s="1011" t="s">
        <v>279</v>
      </c>
    </row>
    <row r="291" spans="2:7">
      <c r="B291" s="1011" t="s">
        <v>756</v>
      </c>
    </row>
    <row r="292" spans="2:7">
      <c r="B292" s="1011" t="s">
        <v>281</v>
      </c>
      <c r="C292" s="1011">
        <v>10.8</v>
      </c>
      <c r="D292" s="1011">
        <v>0.5</v>
      </c>
      <c r="E292" s="1011">
        <f>+D292+C292</f>
        <v>11.3</v>
      </c>
      <c r="F292" s="1011">
        <f>+E292*9.5</f>
        <v>107.35000000000001</v>
      </c>
    </row>
    <row r="293" spans="2:7">
      <c r="B293" s="1011" t="s">
        <v>755</v>
      </c>
      <c r="C293" s="1011">
        <v>3.5</v>
      </c>
      <c r="D293" s="1011">
        <v>-0.5</v>
      </c>
    </row>
    <row r="295" spans="2:7">
      <c r="B295" s="1011" t="s">
        <v>757</v>
      </c>
      <c r="F295" s="1011">
        <v>9.4</v>
      </c>
      <c r="G295" s="1011" t="s">
        <v>758</v>
      </c>
    </row>
    <row r="296" spans="2:7">
      <c r="B296" s="1011" t="s">
        <v>281</v>
      </c>
      <c r="C296" s="1011">
        <f>+C292*C289</f>
        <v>5.2919999999999998</v>
      </c>
      <c r="D296" s="1011">
        <f>+D292*D289</f>
        <v>0.245</v>
      </c>
      <c r="E296" s="1011">
        <f>+D296+C296</f>
        <v>5.5369999999999999</v>
      </c>
      <c r="F296" s="1011">
        <f>+E296*F295</f>
        <v>52.047800000000002</v>
      </c>
      <c r="G296" s="1014" t="e">
        <f>+F296/Valuation!#REF!</f>
        <v>#REF!</v>
      </c>
    </row>
    <row r="297" spans="2:7">
      <c r="B297" s="1011" t="s">
        <v>755</v>
      </c>
      <c r="C297" s="1011">
        <f>+C293*C289</f>
        <v>1.7149999999999999</v>
      </c>
      <c r="D297" s="1011">
        <f>+D293*D289</f>
        <v>-0.245</v>
      </c>
      <c r="E297" s="1011">
        <f>+C297+D297</f>
        <v>1.4699999999999998</v>
      </c>
    </row>
    <row r="310" spans="2:6">
      <c r="B310" s="1011" t="s">
        <v>962</v>
      </c>
    </row>
    <row r="311" spans="2:6">
      <c r="C311" s="1011" t="str">
        <f>+'Model also  old'!B88</f>
        <v>2011A</v>
      </c>
      <c r="D311" s="1011" t="str">
        <f>+'Model also  old'!C88</f>
        <v>2012A</v>
      </c>
      <c r="E311" s="1011" t="str">
        <f>+'Model also  old'!D88</f>
        <v>2013A</v>
      </c>
      <c r="F311" s="1011" t="str">
        <f>+'Model also  old'!E88</f>
        <v>2014A</v>
      </c>
    </row>
    <row r="312" spans="2:6">
      <c r="B312" s="1011" t="s">
        <v>143</v>
      </c>
      <c r="C312" s="1011">
        <f>+'Model also  old'!B94</f>
        <v>204.7</v>
      </c>
      <c r="D312" s="1011">
        <f>+'Model also  old'!C94</f>
        <v>205.3</v>
      </c>
      <c r="E312" s="1011">
        <f>+'Model also  old'!D94</f>
        <v>206.2</v>
      </c>
      <c r="F312" s="1011">
        <f>+'Model also  old'!E94</f>
        <v>213</v>
      </c>
    </row>
    <row r="313" spans="2:6">
      <c r="B313" s="1011" t="s">
        <v>963</v>
      </c>
      <c r="C313" s="1011">
        <f>-'Model also  old'!B100</f>
        <v>37.4</v>
      </c>
      <c r="D313" s="1011">
        <f>-'Model also  old'!C100</f>
        <v>34.700000000000003</v>
      </c>
      <c r="E313" s="1011">
        <f>-'Model also  old'!D100</f>
        <v>31</v>
      </c>
      <c r="F313" s="1011">
        <f>-'Model also  old'!E100</f>
        <v>32.5</v>
      </c>
    </row>
    <row r="314" spans="2:6">
      <c r="B314" s="1011" t="s">
        <v>247</v>
      </c>
      <c r="C314" s="1021">
        <f>+C313/C312</f>
        <v>0.18270639960918417</v>
      </c>
      <c r="D314" s="1021">
        <f>+D313/D312</f>
        <v>0.16902094495859718</v>
      </c>
      <c r="E314" s="1021">
        <f>+E313/E312</f>
        <v>0.15033947623666344</v>
      </c>
      <c r="F314" s="1021">
        <f>+F313/F312</f>
        <v>0.15258215962441316</v>
      </c>
    </row>
    <row r="321" spans="2:10">
      <c r="B321" s="1011" t="s">
        <v>993</v>
      </c>
    </row>
    <row r="324" spans="2:10">
      <c r="B324" s="1011" t="s">
        <v>994</v>
      </c>
    </row>
    <row r="327" spans="2:10">
      <c r="B327" s="1011" t="s">
        <v>995</v>
      </c>
      <c r="C327" s="1011" t="s">
        <v>996</v>
      </c>
    </row>
    <row r="328" spans="2:10">
      <c r="C328" s="1011" t="s">
        <v>721</v>
      </c>
      <c r="D328" s="1011" t="s">
        <v>999</v>
      </c>
      <c r="E328" s="1011" t="s">
        <v>143</v>
      </c>
      <c r="F328" s="1011" t="s">
        <v>281</v>
      </c>
      <c r="G328" s="1011" t="s">
        <v>282</v>
      </c>
      <c r="I328" s="1011" t="s">
        <v>1002</v>
      </c>
    </row>
    <row r="329" spans="2:10">
      <c r="B329" s="1011" t="s">
        <v>1001</v>
      </c>
      <c r="C329" s="1032" t="e">
        <f>+'Model also  old'!#REF!/1000</f>
        <v>#REF!</v>
      </c>
      <c r="D329" s="1032" t="e">
        <f>+'Model also  old'!#REF!/1000</f>
        <v>#REF!</v>
      </c>
      <c r="E329" s="1016">
        <f>+'Model also  old'!F4</f>
        <v>222.1912219231572</v>
      </c>
      <c r="F329" s="1016">
        <f>+'Model also  old'!F6</f>
        <v>105.42774962306055</v>
      </c>
      <c r="G329" s="1032">
        <f>+'Model also  old'!F15</f>
        <v>3.4293574758104661</v>
      </c>
      <c r="H329" s="1021">
        <f>+F329/E329</f>
        <v>0.47449106544596875</v>
      </c>
      <c r="I329" s="1032">
        <f>+E329-F329</f>
        <v>116.76347230009665</v>
      </c>
    </row>
    <row r="330" spans="2:10">
      <c r="B330" s="1011" t="s">
        <v>997</v>
      </c>
      <c r="C330" s="1032">
        <v>1.3</v>
      </c>
      <c r="D330" s="1032">
        <v>0.6</v>
      </c>
      <c r="E330" s="1011">
        <v>132</v>
      </c>
      <c r="F330" s="1011">
        <v>55.2</v>
      </c>
      <c r="H330" s="1021">
        <f>+F330/E330</f>
        <v>0.41818181818181821</v>
      </c>
      <c r="I330" s="1032">
        <f>+E330-F330</f>
        <v>76.8</v>
      </c>
    </row>
    <row r="331" spans="2:10">
      <c r="B331" s="1011" t="s">
        <v>998</v>
      </c>
      <c r="C331" s="1032"/>
      <c r="D331" s="1032">
        <v>0.83</v>
      </c>
      <c r="E331" s="1016">
        <f>+F331/H331</f>
        <v>152.38095238095238</v>
      </c>
      <c r="F331" s="1011">
        <v>64</v>
      </c>
      <c r="G331" s="1011" t="s">
        <v>1000</v>
      </c>
      <c r="H331" s="1021">
        <v>0.42</v>
      </c>
      <c r="I331" s="1032">
        <f>+E331-F331</f>
        <v>88.38095238095238</v>
      </c>
    </row>
    <row r="333" spans="2:10">
      <c r="C333" s="1031">
        <v>0.08</v>
      </c>
    </row>
    <row r="334" spans="2:10">
      <c r="B334" s="1011" t="s">
        <v>1003</v>
      </c>
      <c r="C334" s="1011" t="s">
        <v>1004</v>
      </c>
      <c r="D334" s="1011" t="s">
        <v>1005</v>
      </c>
      <c r="E334" s="1011" t="s">
        <v>1006</v>
      </c>
      <c r="F334" s="1011" t="s">
        <v>1007</v>
      </c>
      <c r="H334" s="1011" t="s">
        <v>1008</v>
      </c>
      <c r="I334" s="1011" t="s">
        <v>1009</v>
      </c>
    </row>
    <row r="335" spans="2:10">
      <c r="B335" s="1011" t="s">
        <v>997</v>
      </c>
      <c r="C335" s="1011">
        <f>+I330*C333</f>
        <v>6.1440000000000001</v>
      </c>
      <c r="D335" s="1011">
        <v>10</v>
      </c>
      <c r="E335" s="1011">
        <f>+C335*D335</f>
        <v>61.44</v>
      </c>
      <c r="F335" s="1011">
        <f>+C335</f>
        <v>6.1440000000000001</v>
      </c>
      <c r="G335" s="1011">
        <f>+E335-F335</f>
        <v>55.295999999999999</v>
      </c>
      <c r="H335" s="1011">
        <f>+G335*0.9</f>
        <v>49.766399999999997</v>
      </c>
      <c r="I335" s="1011">
        <f>-H335*0.3</f>
        <v>-14.929919999999999</v>
      </c>
      <c r="J335" s="1011">
        <f>+H335+I335</f>
        <v>34.836479999999995</v>
      </c>
    </row>
    <row r="336" spans="2:10">
      <c r="B336" s="1011" t="s">
        <v>998</v>
      </c>
      <c r="C336" s="1011">
        <f>+I331*C333</f>
        <v>7.0704761904761906</v>
      </c>
      <c r="D336" s="1011">
        <v>10</v>
      </c>
      <c r="E336" s="1011">
        <f>+C336*D336</f>
        <v>70.704761904761909</v>
      </c>
      <c r="F336" s="1011">
        <f>+C336</f>
        <v>7.0704761904761906</v>
      </c>
      <c r="G336" s="1011">
        <f>+E336-F336</f>
        <v>63.634285714285717</v>
      </c>
      <c r="H336" s="1011">
        <f>+G336*0.9</f>
        <v>57.270857142857146</v>
      </c>
      <c r="I336" s="1011">
        <f>-H336*0.3</f>
        <v>-17.181257142857142</v>
      </c>
      <c r="J336" s="1011">
        <f>+H336+I336</f>
        <v>40.089600000000004</v>
      </c>
    </row>
    <row r="337" spans="2:18">
      <c r="J337" s="1011">
        <f>+J336+J335</f>
        <v>74.926079999999999</v>
      </c>
      <c r="N337" s="1011">
        <f>NPV(0.068,O337:R337)</f>
        <v>9.3632958801498116</v>
      </c>
      <c r="O337" s="1011">
        <v>10</v>
      </c>
    </row>
    <row r="338" spans="2:18">
      <c r="N338" s="1011">
        <f>NPV(0.068,O338:R338)</f>
        <v>8.506402384587922</v>
      </c>
      <c r="O338" s="1011">
        <v>2.5</v>
      </c>
      <c r="P338" s="1011">
        <v>2.5</v>
      </c>
      <c r="Q338" s="1011">
        <v>2.5</v>
      </c>
      <c r="R338" s="1011">
        <v>2.5</v>
      </c>
    </row>
    <row r="339" spans="2:18">
      <c r="B339" s="1011" t="s">
        <v>362</v>
      </c>
      <c r="C339" s="1011">
        <f>+J337</f>
        <v>74.926079999999999</v>
      </c>
      <c r="N339" s="1011">
        <f>+N338/N337</f>
        <v>0.90848377467399022</v>
      </c>
    </row>
    <row r="340" spans="2:18">
      <c r="B340" s="1011" t="s">
        <v>1011</v>
      </c>
      <c r="C340" s="1011">
        <f>+C339*D340</f>
        <v>37.463039999999999</v>
      </c>
      <c r="D340" s="1031">
        <v>0.5</v>
      </c>
    </row>
    <row r="341" spans="2:18">
      <c r="B341" s="1011" t="s">
        <v>1012</v>
      </c>
      <c r="C341" s="1011">
        <f>+C340*D341</f>
        <v>28.097279999999998</v>
      </c>
      <c r="D341" s="1031">
        <v>0.75</v>
      </c>
    </row>
    <row r="342" spans="2:18">
      <c r="B342" s="1011" t="s">
        <v>1010</v>
      </c>
      <c r="C342" s="1016">
        <f>+Valuation!E34</f>
        <v>127.575</v>
      </c>
    </row>
    <row r="343" spans="2:18">
      <c r="C343" s="1011">
        <f>+C341/C342</f>
        <v>0.22024126984126982</v>
      </c>
    </row>
    <row r="348" spans="2:18" ht="39.4">
      <c r="B348" s="1024" t="s">
        <v>1043</v>
      </c>
      <c r="C348" s="1034" t="s">
        <v>496</v>
      </c>
      <c r="D348" s="1034" t="s">
        <v>1036</v>
      </c>
      <c r="E348" s="1034" t="s">
        <v>554</v>
      </c>
      <c r="F348" s="1034" t="s">
        <v>1037</v>
      </c>
      <c r="G348" s="1034" t="s">
        <v>1035</v>
      </c>
      <c r="H348" s="1035" t="s">
        <v>1038</v>
      </c>
      <c r="I348" s="1035" t="s">
        <v>1040</v>
      </c>
    </row>
    <row r="349" spans="2:18">
      <c r="B349" s="1026" t="s">
        <v>143</v>
      </c>
      <c r="C349" s="1036">
        <v>1987</v>
      </c>
      <c r="D349" s="1036">
        <v>2053</v>
      </c>
      <c r="E349" s="1036">
        <v>213</v>
      </c>
      <c r="F349" s="1036">
        <v>132</v>
      </c>
      <c r="G349" s="1036">
        <v>126</v>
      </c>
      <c r="H349" s="1036">
        <f>+G349+F349+E349</f>
        <v>471</v>
      </c>
      <c r="I349" s="1036">
        <f>+H349</f>
        <v>471</v>
      </c>
    </row>
    <row r="350" spans="2:18">
      <c r="B350" s="1011" t="s">
        <v>281</v>
      </c>
      <c r="C350" s="1037">
        <v>936</v>
      </c>
      <c r="D350" s="1037">
        <v>1272</v>
      </c>
      <c r="E350" s="1037">
        <v>99</v>
      </c>
      <c r="F350" s="1037">
        <v>55</v>
      </c>
      <c r="G350" s="1037">
        <v>57</v>
      </c>
      <c r="H350" s="1037">
        <f>+G350+F350+E350</f>
        <v>211</v>
      </c>
      <c r="I350" s="1037">
        <f>+H350+13+17.5</f>
        <v>241.5</v>
      </c>
    </row>
    <row r="351" spans="2:18">
      <c r="B351" s="1026" t="s">
        <v>596</v>
      </c>
      <c r="C351" s="1038">
        <f t="shared" ref="C351:I351" si="99">+C350/C349</f>
        <v>0.47106190236537493</v>
      </c>
      <c r="D351" s="1038">
        <f t="shared" si="99"/>
        <v>0.61958110082805651</v>
      </c>
      <c r="E351" s="1038">
        <f t="shared" si="99"/>
        <v>0.46478873239436619</v>
      </c>
      <c r="F351" s="1038">
        <f t="shared" si="99"/>
        <v>0.41666666666666669</v>
      </c>
      <c r="G351" s="1038">
        <f t="shared" si="99"/>
        <v>0.45238095238095238</v>
      </c>
      <c r="H351" s="1038">
        <f t="shared" si="99"/>
        <v>0.44798301486199577</v>
      </c>
      <c r="I351" s="1038">
        <f t="shared" si="99"/>
        <v>0.51273885350318471</v>
      </c>
    </row>
    <row r="352" spans="2:18">
      <c r="B352" s="1011" t="s">
        <v>161</v>
      </c>
      <c r="C352" s="1037">
        <v>690</v>
      </c>
      <c r="D352" s="1037">
        <v>411</v>
      </c>
      <c r="E352" s="1037">
        <f>+'Model also  old'!E9</f>
        <v>84.1</v>
      </c>
      <c r="F352" s="1037">
        <v>34</v>
      </c>
      <c r="G352" s="1037">
        <f>+G353*G349</f>
        <v>26.459999999999997</v>
      </c>
      <c r="H352" s="1037">
        <f>+G352+F352+E352</f>
        <v>144.56</v>
      </c>
      <c r="I352" s="1037">
        <f>+H352-2.5-2</f>
        <v>140.06</v>
      </c>
    </row>
    <row r="353" spans="2:9">
      <c r="B353" s="1026" t="s">
        <v>597</v>
      </c>
      <c r="C353" s="1038">
        <f>+C352/C349</f>
        <v>0.34725717161550074</v>
      </c>
      <c r="D353" s="1038">
        <f t="shared" ref="D353:I353" si="100">+D352/D349</f>
        <v>0.20019483682415976</v>
      </c>
      <c r="E353" s="1038">
        <f t="shared" si="100"/>
        <v>0.3948356807511737</v>
      </c>
      <c r="F353" s="1038">
        <f t="shared" si="100"/>
        <v>0.25757575757575757</v>
      </c>
      <c r="G353" s="1038">
        <v>0.21</v>
      </c>
      <c r="H353" s="1038">
        <f t="shared" si="100"/>
        <v>0.30692144373673036</v>
      </c>
      <c r="I353" s="1038">
        <f t="shared" si="100"/>
        <v>0.29736730360934183</v>
      </c>
    </row>
    <row r="354" spans="2:9">
      <c r="C354" s="1012"/>
      <c r="D354" s="1012"/>
      <c r="E354" s="1012"/>
      <c r="F354" s="1012"/>
      <c r="G354" s="1012"/>
      <c r="H354" s="1012"/>
      <c r="I354" s="1012"/>
    </row>
    <row r="355" spans="2:9">
      <c r="B355" s="1026" t="s">
        <v>568</v>
      </c>
      <c r="C355" s="1036">
        <v>15269</v>
      </c>
      <c r="D355" s="1036">
        <v>12713</v>
      </c>
      <c r="E355" s="1036">
        <f>+'Model also  old'!F18</f>
        <v>1687</v>
      </c>
      <c r="F355" s="1036">
        <v>1200</v>
      </c>
      <c r="G355" s="1036">
        <v>810</v>
      </c>
      <c r="H355" s="1036">
        <f>+G355+F355+E355</f>
        <v>3697</v>
      </c>
      <c r="I355" s="1036">
        <f>+H355</f>
        <v>3697</v>
      </c>
    </row>
    <row r="356" spans="2:9">
      <c r="B356" s="1011" t="s">
        <v>572</v>
      </c>
      <c r="C356" s="1037">
        <v>14530</v>
      </c>
      <c r="D356" s="1037">
        <v>12402</v>
      </c>
      <c r="E356" s="1037" t="e">
        <f>+'Model also  old'!#REF!</f>
        <v>#REF!</v>
      </c>
      <c r="F356" s="1037">
        <f>+F355*0.83</f>
        <v>996</v>
      </c>
      <c r="G356" s="1037">
        <f>+G355*0.64</f>
        <v>518.4</v>
      </c>
      <c r="H356" s="1037" t="e">
        <f>+G356+F356+E356</f>
        <v>#REF!</v>
      </c>
      <c r="I356" s="1037" t="e">
        <f>+H356</f>
        <v>#REF!</v>
      </c>
    </row>
    <row r="357" spans="2:9">
      <c r="B357" s="1026" t="s">
        <v>570</v>
      </c>
      <c r="C357" s="1036">
        <v>8345</v>
      </c>
      <c r="D357" s="1036">
        <v>7127</v>
      </c>
      <c r="E357" s="1036" t="e">
        <f>+'Model also  old'!#REF!</f>
        <v>#REF!</v>
      </c>
      <c r="F357" s="1036">
        <v>645</v>
      </c>
      <c r="G357" s="1036">
        <v>580</v>
      </c>
      <c r="H357" s="1036" t="e">
        <f>+G357+F357+E357</f>
        <v>#REF!</v>
      </c>
      <c r="I357" s="1036" t="e">
        <f>+H357</f>
        <v>#REF!</v>
      </c>
    </row>
    <row r="358" spans="2:9">
      <c r="B358" s="1011" t="s">
        <v>1023</v>
      </c>
      <c r="C358" s="1037">
        <v>2505</v>
      </c>
      <c r="D358" s="1037">
        <v>2896</v>
      </c>
      <c r="E358" s="1037" t="e">
        <f>+'Model also  old'!#REF!</f>
        <v>#REF!</v>
      </c>
      <c r="F358" s="1037">
        <v>130</v>
      </c>
      <c r="G358" s="1037">
        <v>80</v>
      </c>
      <c r="H358" s="1037" t="e">
        <f>+G358+F358+E358</f>
        <v>#REF!</v>
      </c>
      <c r="I358" s="1037" t="e">
        <f>+H358</f>
        <v>#REF!</v>
      </c>
    </row>
    <row r="359" spans="2:9">
      <c r="B359" s="1026" t="s">
        <v>1039</v>
      </c>
      <c r="C359" s="1036">
        <v>2428</v>
      </c>
      <c r="D359" s="1036">
        <v>2749</v>
      </c>
      <c r="E359" s="1036" t="e">
        <f>+'Model also  old'!#REF!</f>
        <v>#REF!</v>
      </c>
      <c r="F359" s="1036">
        <v>120</v>
      </c>
      <c r="G359" s="1036">
        <v>60</v>
      </c>
      <c r="H359" s="1036" t="e">
        <f>+G359+F359+E359</f>
        <v>#REF!</v>
      </c>
      <c r="I359" s="1036" t="e">
        <f>+H359</f>
        <v>#REF!</v>
      </c>
    </row>
    <row r="360" spans="2:9">
      <c r="B360" s="1011" t="s">
        <v>724</v>
      </c>
      <c r="C360" s="1039">
        <v>18.5</v>
      </c>
      <c r="D360" s="1039">
        <v>21.6</v>
      </c>
      <c r="E360" s="1039" t="e">
        <f>+'Model also  old'!#REF!</f>
        <v>#REF!</v>
      </c>
      <c r="F360" s="1039">
        <v>14.62</v>
      </c>
      <c r="G360" s="1039">
        <v>11</v>
      </c>
      <c r="H360" s="1039"/>
      <c r="I360" s="1039"/>
    </row>
    <row r="361" spans="2:9">
      <c r="B361" s="1026"/>
      <c r="C361" s="1026"/>
      <c r="D361" s="1026"/>
      <c r="E361" s="1026"/>
      <c r="F361" s="1026"/>
      <c r="G361" s="1026"/>
      <c r="H361" s="1026"/>
      <c r="I361" s="1026"/>
    </row>
    <row r="362" spans="2:9">
      <c r="B362" s="1011" t="s">
        <v>1041</v>
      </c>
      <c r="C362" s="1040">
        <f>+C356/C355</f>
        <v>0.95160128364660423</v>
      </c>
      <c r="D362" s="1040">
        <f t="shared" ref="D362:I362" si="101">+D356/D355</f>
        <v>0.97553685204121765</v>
      </c>
      <c r="E362" s="1040" t="e">
        <f t="shared" si="101"/>
        <v>#REF!</v>
      </c>
      <c r="F362" s="1040">
        <f t="shared" si="101"/>
        <v>0.83</v>
      </c>
      <c r="G362" s="1040">
        <f t="shared" si="101"/>
        <v>0.64</v>
      </c>
      <c r="H362" s="1040" t="e">
        <f t="shared" si="101"/>
        <v>#REF!</v>
      </c>
      <c r="I362" s="1040" t="e">
        <f t="shared" si="101"/>
        <v>#REF!</v>
      </c>
    </row>
    <row r="363" spans="2:9">
      <c r="B363" s="1026" t="s">
        <v>1042</v>
      </c>
      <c r="C363" s="1038">
        <f>+C357/C355</f>
        <v>0.54653218940336634</v>
      </c>
      <c r="D363" s="1038">
        <f t="shared" ref="D363:I363" si="102">+D357/D355</f>
        <v>0.56060725241878395</v>
      </c>
      <c r="E363" s="1038" t="e">
        <f t="shared" si="102"/>
        <v>#REF!</v>
      </c>
      <c r="F363" s="1038">
        <f t="shared" si="102"/>
        <v>0.53749999999999998</v>
      </c>
      <c r="G363" s="1038">
        <f t="shared" si="102"/>
        <v>0.71604938271604934</v>
      </c>
      <c r="H363" s="1038" t="e">
        <f t="shared" si="102"/>
        <v>#REF!</v>
      </c>
      <c r="I363" s="1038" t="e">
        <f t="shared" si="102"/>
        <v>#REF!</v>
      </c>
    </row>
    <row r="364" spans="2:9">
      <c r="B364" s="1011" t="s">
        <v>594</v>
      </c>
      <c r="C364" s="1040">
        <f>+C358/C357</f>
        <v>0.30017974835230676</v>
      </c>
      <c r="D364" s="1040">
        <f t="shared" ref="D364:I364" si="103">+D358/D357</f>
        <v>0.40634207941630418</v>
      </c>
      <c r="E364" s="1040" t="e">
        <f t="shared" si="103"/>
        <v>#REF!</v>
      </c>
      <c r="F364" s="1040">
        <f t="shared" si="103"/>
        <v>0.20155038759689922</v>
      </c>
      <c r="G364" s="1040">
        <f t="shared" si="103"/>
        <v>0.13793103448275862</v>
      </c>
      <c r="H364" s="1040" t="e">
        <f t="shared" si="103"/>
        <v>#REF!</v>
      </c>
      <c r="I364" s="1040" t="e">
        <f t="shared" si="103"/>
        <v>#REF!</v>
      </c>
    </row>
    <row r="382" spans="3:5">
      <c r="D382" s="1041" t="s">
        <v>1045</v>
      </c>
      <c r="E382" s="1041" t="s">
        <v>1046</v>
      </c>
    </row>
    <row r="383" spans="3:5">
      <c r="C383" s="1011" t="s">
        <v>569</v>
      </c>
      <c r="D383" s="1042">
        <f>2896.4/7126.8</f>
        <v>0.40640960880058369</v>
      </c>
      <c r="E383" s="1042">
        <f>2987/7120</f>
        <v>0.41952247191011238</v>
      </c>
    </row>
    <row r="384" spans="3:5">
      <c r="C384" s="1011" t="s">
        <v>496</v>
      </c>
      <c r="D384" s="1042">
        <v>0.30017974835230676</v>
      </c>
      <c r="E384" s="1042">
        <f>2730/8331</f>
        <v>0.32769175369103348</v>
      </c>
    </row>
    <row r="385" spans="3:5">
      <c r="C385" s="1011" t="s">
        <v>554</v>
      </c>
      <c r="D385" s="1013">
        <f>+Interims!M21/Interims!M15</f>
        <v>0.15753377237131402</v>
      </c>
      <c r="E385" s="1013">
        <f>+Interims!P21/Interims!P15</f>
        <v>0.17387755102040817</v>
      </c>
    </row>
    <row r="415" spans="2:9">
      <c r="B415" s="1045"/>
      <c r="C415" s="1082"/>
      <c r="D415" s="1082"/>
      <c r="E415" s="1082"/>
      <c r="F415" s="1082"/>
      <c r="G415" s="1082"/>
      <c r="H415" s="1082"/>
      <c r="I415" s="1082"/>
    </row>
    <row r="416" spans="2:9">
      <c r="B416" s="1045"/>
      <c r="C416" s="1082"/>
      <c r="D416" s="1082"/>
      <c r="E416" s="1082"/>
      <c r="F416" s="1082"/>
      <c r="G416" s="1082"/>
      <c r="H416" s="1082"/>
      <c r="I416" s="1082"/>
    </row>
    <row r="417" spans="2:11">
      <c r="B417" s="1045"/>
      <c r="C417" s="1082"/>
      <c r="D417" s="1082"/>
      <c r="E417" s="1082"/>
      <c r="F417" s="1082"/>
      <c r="G417" s="1082"/>
      <c r="H417" s="1082"/>
      <c r="I417" s="1082"/>
    </row>
    <row r="418" spans="2:11">
      <c r="B418" s="1045"/>
      <c r="C418" s="1082"/>
      <c r="D418" s="1082"/>
      <c r="E418" s="1082"/>
      <c r="F418" s="1082"/>
      <c r="G418" s="1082"/>
      <c r="H418" s="1082"/>
      <c r="I418" s="1082"/>
    </row>
    <row r="419" spans="2:11">
      <c r="B419" s="1083"/>
      <c r="C419" s="1084" t="s">
        <v>1289</v>
      </c>
      <c r="D419" s="1084" t="s">
        <v>1290</v>
      </c>
      <c r="E419" s="1085" t="s">
        <v>1265</v>
      </c>
      <c r="F419" s="1084" t="s">
        <v>1291</v>
      </c>
      <c r="G419" s="1086" t="s">
        <v>1297</v>
      </c>
      <c r="H419" s="1087" t="s">
        <v>1294</v>
      </c>
      <c r="I419" s="1087" t="s">
        <v>1292</v>
      </c>
    </row>
    <row r="420" spans="2:11">
      <c r="B420" s="1045"/>
      <c r="C420" s="1082"/>
      <c r="D420" s="1082"/>
      <c r="E420" s="1088"/>
      <c r="F420" s="1082"/>
      <c r="G420" s="1089"/>
      <c r="H420" s="1090"/>
      <c r="I420" s="1090"/>
    </row>
    <row r="421" spans="2:11" s="1044" customFormat="1">
      <c r="B421" s="1049" t="s">
        <v>0</v>
      </c>
      <c r="C421" s="1091" t="e">
        <f>Interims!#REF!+Interims!#REF!</f>
        <v>#REF!</v>
      </c>
      <c r="D421" s="1091" t="e">
        <f>Interims!#REF!+Interims!#REF!</f>
        <v>#REF!</v>
      </c>
      <c r="E421" s="1092" t="e">
        <f>SUM(C421:D421)</f>
        <v>#REF!</v>
      </c>
      <c r="F421" s="1091" t="e">
        <f>Interims!#REF!+Interims!#REF!</f>
        <v>#REF!</v>
      </c>
      <c r="G421" s="1093" t="e">
        <f>H421-F421</f>
        <v>#REF!</v>
      </c>
      <c r="H421" s="1094" t="e">
        <f>E421*(1+H422)</f>
        <v>#REF!</v>
      </c>
      <c r="I421" s="1095"/>
      <c r="J421" s="1043" t="e">
        <f>K421-F421</f>
        <v>#REF!</v>
      </c>
      <c r="K421" s="1043" t="e">
        <f>Model!#REF!</f>
        <v>#REF!</v>
      </c>
    </row>
    <row r="422" spans="2:11">
      <c r="B422" s="1045" t="s">
        <v>1185</v>
      </c>
      <c r="C422" s="1091"/>
      <c r="D422" s="1091"/>
      <c r="E422" s="1096"/>
      <c r="F422" s="1097" t="e">
        <f>F421/C421-1</f>
        <v>#REF!</v>
      </c>
      <c r="G422" s="1098" t="e">
        <f>G421/D421-1</f>
        <v>#REF!</v>
      </c>
      <c r="H422" s="1099">
        <v>0.05</v>
      </c>
      <c r="I422" s="1090" t="s">
        <v>1293</v>
      </c>
      <c r="J422" s="1014" t="e">
        <f>J421/D421-1</f>
        <v>#REF!</v>
      </c>
    </row>
    <row r="423" spans="2:11" s="1044" customFormat="1">
      <c r="B423" s="1049"/>
      <c r="C423" s="1100"/>
      <c r="D423" s="1100"/>
      <c r="E423" s="1101"/>
      <c r="F423" s="1100"/>
      <c r="G423" s="1102"/>
      <c r="H423" s="1095"/>
      <c r="I423" s="1095"/>
    </row>
    <row r="424" spans="2:11" s="1044" customFormat="1">
      <c r="B424" s="1049" t="s">
        <v>28</v>
      </c>
      <c r="C424" s="1091" t="e">
        <f>Interims!#REF!+Interims!#REF!</f>
        <v>#REF!</v>
      </c>
      <c r="D424" s="1082" t="e">
        <f>Interims!#REF!+Interims!#REF!</f>
        <v>#REF!</v>
      </c>
      <c r="E424" s="1092" t="e">
        <f>SUM(C424:D424)</f>
        <v>#REF!</v>
      </c>
      <c r="F424" s="1091" t="e">
        <f>Interims!#REF!+Interims!#REF!</f>
        <v>#REF!</v>
      </c>
      <c r="G424" s="1093" t="e">
        <f>H424-F424</f>
        <v>#REF!</v>
      </c>
      <c r="H424" s="1094" t="e">
        <f>E424*(1+H425)</f>
        <v>#REF!</v>
      </c>
      <c r="I424" s="1095"/>
      <c r="J424" s="1043" t="e">
        <f>K424-F424</f>
        <v>#REF!</v>
      </c>
      <c r="K424" s="1043" t="e">
        <f>Model!#REF!</f>
        <v>#REF!</v>
      </c>
    </row>
    <row r="425" spans="2:11">
      <c r="B425" s="1045" t="s">
        <v>1185</v>
      </c>
      <c r="C425" s="1082"/>
      <c r="D425" s="1082"/>
      <c r="E425" s="1088"/>
      <c r="F425" s="1097" t="e">
        <f>F424/C424-1</f>
        <v>#REF!</v>
      </c>
      <c r="G425" s="1098" t="e">
        <f>G424/D424-1</f>
        <v>#REF!</v>
      </c>
      <c r="H425" s="1099">
        <v>0.1</v>
      </c>
      <c r="I425" s="1090" t="s">
        <v>1295</v>
      </c>
      <c r="J425" s="1014" t="e">
        <f>J424/D424-1</f>
        <v>#REF!</v>
      </c>
    </row>
    <row r="426" spans="2:11">
      <c r="B426" s="1045" t="s">
        <v>1286</v>
      </c>
      <c r="C426" s="1097" t="e">
        <f t="shared" ref="C426:H426" si="104">C424/C421</f>
        <v>#REF!</v>
      </c>
      <c r="D426" s="1097" t="e">
        <f t="shared" si="104"/>
        <v>#REF!</v>
      </c>
      <c r="E426" s="1103" t="e">
        <f t="shared" si="104"/>
        <v>#REF!</v>
      </c>
      <c r="F426" s="1097" t="e">
        <f t="shared" si="104"/>
        <v>#REF!</v>
      </c>
      <c r="G426" s="1098" t="e">
        <f t="shared" si="104"/>
        <v>#REF!</v>
      </c>
      <c r="H426" s="1104" t="e">
        <f t="shared" si="104"/>
        <v>#REF!</v>
      </c>
      <c r="I426" s="1090"/>
    </row>
    <row r="427" spans="2:11">
      <c r="B427" s="1045"/>
      <c r="C427" s="1082"/>
      <c r="D427" s="1082"/>
      <c r="E427" s="1088"/>
      <c r="F427" s="1082"/>
      <c r="G427" s="1089"/>
      <c r="H427" s="1090"/>
      <c r="I427" s="1090"/>
    </row>
    <row r="428" spans="2:11" s="1044" customFormat="1">
      <c r="B428" s="1049" t="s">
        <v>161</v>
      </c>
      <c r="C428" s="1091" t="e">
        <f>Interims!#REF!+Interims!#REF!</f>
        <v>#REF!</v>
      </c>
      <c r="D428" s="1091" t="e">
        <f>Interims!#REF!+Interims!#REF!</f>
        <v>#REF!</v>
      </c>
      <c r="E428" s="1092" t="e">
        <f>SUM(C428:D428)</f>
        <v>#REF!</v>
      </c>
      <c r="F428" s="1091" t="e">
        <f>Interims!#REF!+Interims!#REF!</f>
        <v>#REF!</v>
      </c>
      <c r="G428" s="1105" t="e">
        <f>H428-F428</f>
        <v>#REF!</v>
      </c>
      <c r="H428" s="1094" t="e">
        <f>H429*H421</f>
        <v>#REF!</v>
      </c>
      <c r="I428" s="1095"/>
      <c r="J428" s="1043" t="e">
        <f>Model!#REF!</f>
        <v>#REF!</v>
      </c>
    </row>
    <row r="429" spans="2:11">
      <c r="B429" s="1045" t="s">
        <v>1287</v>
      </c>
      <c r="C429" s="1097" t="e">
        <f>C428/C421</f>
        <v>#REF!</v>
      </c>
      <c r="D429" s="1097" t="e">
        <f>D428/D421</f>
        <v>#REF!</v>
      </c>
      <c r="E429" s="1103" t="e">
        <f>E428/E421</f>
        <v>#REF!</v>
      </c>
      <c r="F429" s="1097" t="e">
        <f>F428/F421</f>
        <v>#REF!</v>
      </c>
      <c r="G429" s="1098" t="e">
        <f>G428/G421</f>
        <v>#REF!</v>
      </c>
      <c r="H429" s="1099">
        <v>0.34</v>
      </c>
      <c r="I429" s="1090" t="s">
        <v>1296</v>
      </c>
    </row>
    <row r="430" spans="2:11">
      <c r="B430" s="1045"/>
      <c r="C430" s="1082"/>
      <c r="D430" s="1082"/>
      <c r="E430" s="1088"/>
      <c r="F430" s="1082"/>
      <c r="G430" s="1089"/>
      <c r="H430" s="1090"/>
      <c r="I430" s="1090"/>
    </row>
    <row r="431" spans="2:11" s="1044" customFormat="1">
      <c r="B431" s="1049" t="s">
        <v>351</v>
      </c>
      <c r="C431" s="1091" t="e">
        <f t="shared" ref="C431:H431" si="105">C424-C428</f>
        <v>#REF!</v>
      </c>
      <c r="D431" s="1091" t="e">
        <f t="shared" si="105"/>
        <v>#REF!</v>
      </c>
      <c r="E431" s="1092" t="e">
        <f t="shared" si="105"/>
        <v>#REF!</v>
      </c>
      <c r="F431" s="1091" t="e">
        <f t="shared" si="105"/>
        <v>#REF!</v>
      </c>
      <c r="G431" s="1093" t="e">
        <f t="shared" si="105"/>
        <v>#REF!</v>
      </c>
      <c r="H431" s="1094" t="e">
        <f t="shared" si="105"/>
        <v>#REF!</v>
      </c>
      <c r="I431" s="1095"/>
    </row>
    <row r="432" spans="2:11">
      <c r="B432" s="1045" t="s">
        <v>1185</v>
      </c>
      <c r="C432" s="1082"/>
      <c r="D432" s="1082"/>
      <c r="E432" s="1088"/>
      <c r="F432" s="1097" t="e">
        <f>F431/C431-1</f>
        <v>#REF!</v>
      </c>
      <c r="G432" s="1098" t="e">
        <f>G431/D431-1</f>
        <v>#REF!</v>
      </c>
      <c r="H432" s="1104" t="e">
        <f>H431/E431-1</f>
        <v>#REF!</v>
      </c>
      <c r="I432" s="1090"/>
    </row>
    <row r="433" spans="2:9">
      <c r="B433" s="1045" t="s">
        <v>1288</v>
      </c>
      <c r="C433" s="1097" t="e">
        <f t="shared" ref="C433:H433" si="106">C431/C421</f>
        <v>#REF!</v>
      </c>
      <c r="D433" s="1097" t="e">
        <f t="shared" si="106"/>
        <v>#REF!</v>
      </c>
      <c r="E433" s="1106" t="e">
        <f t="shared" si="106"/>
        <v>#REF!</v>
      </c>
      <c r="F433" s="1097" t="e">
        <f t="shared" si="106"/>
        <v>#REF!</v>
      </c>
      <c r="G433" s="1098" t="e">
        <f t="shared" si="106"/>
        <v>#REF!</v>
      </c>
      <c r="H433" s="1107" t="e">
        <f t="shared" si="106"/>
        <v>#REF!</v>
      </c>
      <c r="I433" s="1090"/>
    </row>
    <row r="434" spans="2:9">
      <c r="B434" s="1045"/>
      <c r="C434" s="1082"/>
      <c r="D434" s="1082"/>
      <c r="E434" s="1082"/>
      <c r="F434" s="1082"/>
      <c r="G434" s="1082"/>
      <c r="H434" s="1082"/>
      <c r="I434" s="1082"/>
    </row>
    <row r="435" spans="2:9">
      <c r="B435" s="1045"/>
      <c r="C435" s="1082"/>
      <c r="D435" s="1082"/>
      <c r="E435" s="1082"/>
      <c r="F435" s="1082"/>
      <c r="G435" s="1082"/>
      <c r="H435" s="1082"/>
      <c r="I435" s="1082"/>
    </row>
    <row r="436" spans="2:9">
      <c r="B436" s="1045" t="s">
        <v>1298</v>
      </c>
      <c r="C436" s="1082">
        <v>150</v>
      </c>
      <c r="D436" s="1082"/>
      <c r="E436" s="1082"/>
      <c r="F436" s="1082"/>
      <c r="G436" s="1082"/>
      <c r="H436" s="1082"/>
      <c r="I436" s="1082"/>
    </row>
    <row r="437" spans="2:9">
      <c r="B437" s="1045" t="s">
        <v>1299</v>
      </c>
      <c r="C437" s="1082">
        <v>30000</v>
      </c>
      <c r="D437" s="1082"/>
      <c r="E437" s="1082"/>
      <c r="F437" s="1082"/>
      <c r="G437" s="1082"/>
      <c r="H437" s="1082"/>
      <c r="I437" s="1082"/>
    </row>
    <row r="438" spans="2:9">
      <c r="B438" s="1045" t="s">
        <v>1300</v>
      </c>
      <c r="C438" s="1045">
        <f>C436*C437</f>
        <v>4500000</v>
      </c>
      <c r="D438" s="1045"/>
      <c r="E438" s="1045"/>
      <c r="F438" s="1045"/>
      <c r="G438" s="1045"/>
      <c r="H438" s="1045"/>
      <c r="I438" s="1045"/>
    </row>
    <row r="439" spans="2:9">
      <c r="B439" s="1045" t="s">
        <v>1301</v>
      </c>
      <c r="C439" s="1045">
        <f>C438*(6/12)</f>
        <v>2250000</v>
      </c>
      <c r="D439" s="1045"/>
      <c r="E439" s="1045"/>
      <c r="F439" s="1045"/>
      <c r="G439" s="1045"/>
      <c r="H439" s="1045"/>
      <c r="I439" s="1045"/>
    </row>
    <row r="440" spans="2:9">
      <c r="B440" s="1045"/>
      <c r="C440" s="1045"/>
      <c r="D440" s="1045"/>
      <c r="E440" s="1045"/>
      <c r="F440" s="1045"/>
      <c r="G440" s="1045"/>
      <c r="H440" s="1045"/>
      <c r="I440" s="1045"/>
    </row>
    <row r="441" spans="2:9">
      <c r="B441" s="1045" t="s">
        <v>1302</v>
      </c>
      <c r="C441" s="1108" t="e">
        <f>(C439/1000000)/D424</f>
        <v>#REF!</v>
      </c>
      <c r="D441" s="1045"/>
      <c r="E441" s="1045"/>
      <c r="F441" s="1045"/>
      <c r="G441" s="1045"/>
      <c r="H441" s="1045"/>
      <c r="I441" s="1045"/>
    </row>
    <row r="442" spans="2:9">
      <c r="B442" s="1045"/>
      <c r="C442" s="1045"/>
      <c r="D442" s="1045"/>
      <c r="E442" s="1045"/>
      <c r="F442" s="1045"/>
      <c r="G442" s="1045"/>
      <c r="H442" s="1045"/>
      <c r="I442" s="1045"/>
    </row>
    <row r="443" spans="2:9">
      <c r="B443" s="1045"/>
      <c r="C443" s="1045"/>
      <c r="D443" s="1045"/>
      <c r="E443" s="1045"/>
      <c r="F443" s="1045"/>
      <c r="G443" s="1045"/>
      <c r="H443" s="1045"/>
      <c r="I443" s="1045"/>
    </row>
    <row r="444" spans="2:9">
      <c r="B444" s="1045"/>
      <c r="C444" s="1045"/>
      <c r="D444" s="1045"/>
      <c r="E444" s="1045"/>
      <c r="F444" s="1045"/>
      <c r="G444" s="1045"/>
      <c r="H444" s="1045"/>
      <c r="I444" s="1045"/>
    </row>
    <row r="445" spans="2:9">
      <c r="B445" s="1045"/>
      <c r="C445" s="1045"/>
      <c r="D445" s="1045"/>
      <c r="E445" s="1045"/>
      <c r="F445" s="1045"/>
      <c r="G445" s="1045"/>
      <c r="H445" s="1045"/>
      <c r="I445" s="1045"/>
    </row>
    <row r="446" spans="2:9">
      <c r="B446" s="1045"/>
      <c r="C446" s="1045"/>
      <c r="D446" s="1045"/>
      <c r="E446" s="1045"/>
      <c r="F446" s="1045"/>
      <c r="G446" s="1045"/>
      <c r="H446" s="1045"/>
      <c r="I446" s="1045"/>
    </row>
    <row r="447" spans="2:9">
      <c r="B447" s="1045"/>
      <c r="C447" s="1045"/>
      <c r="D447" s="1045"/>
      <c r="E447" s="1045"/>
      <c r="F447" s="1045"/>
      <c r="G447" s="1045"/>
      <c r="H447" s="1045"/>
      <c r="I447" s="1045"/>
    </row>
    <row r="448" spans="2:9">
      <c r="B448" s="1045"/>
      <c r="C448" s="1045"/>
      <c r="D448" s="1045"/>
      <c r="E448" s="1045"/>
      <c r="F448" s="1045"/>
      <c r="G448" s="1045"/>
      <c r="H448" s="1045"/>
      <c r="I448" s="1045"/>
    </row>
    <row r="449" spans="2:9">
      <c r="B449" s="1045"/>
      <c r="C449" s="1045"/>
      <c r="D449" s="1045"/>
      <c r="E449" s="1045"/>
      <c r="F449" s="1045"/>
      <c r="G449" s="1045"/>
      <c r="H449" s="1045"/>
      <c r="I449" s="1045"/>
    </row>
    <row r="450" spans="2:9">
      <c r="B450" s="1045"/>
      <c r="C450" s="1045"/>
      <c r="D450" s="1045"/>
      <c r="E450" s="1045"/>
      <c r="F450" s="1045"/>
      <c r="G450" s="1045"/>
      <c r="H450" s="1045"/>
      <c r="I450" s="1045"/>
    </row>
    <row r="451" spans="2:9">
      <c r="B451" s="1045"/>
      <c r="C451" s="1045"/>
      <c r="D451" s="1045"/>
      <c r="E451" s="1045"/>
      <c r="F451" s="1045"/>
      <c r="G451" s="1045"/>
      <c r="H451" s="1045"/>
      <c r="I451" s="1045"/>
    </row>
    <row r="452" spans="2:9">
      <c r="B452" s="1045"/>
      <c r="C452" s="1045"/>
      <c r="D452" s="1045"/>
      <c r="E452" s="1045"/>
      <c r="F452" s="1045"/>
      <c r="G452" s="1045"/>
      <c r="H452" s="1045"/>
      <c r="I452" s="1045"/>
    </row>
    <row r="456" spans="2:9">
      <c r="B456" s="1045" t="s">
        <v>1376</v>
      </c>
      <c r="C456" s="1046">
        <v>2500</v>
      </c>
      <c r="D456" s="1045"/>
      <c r="E456" s="1045"/>
    </row>
    <row r="457" spans="2:9">
      <c r="B457" s="1045"/>
      <c r="C457" s="1047" t="s">
        <v>1372</v>
      </c>
      <c r="D457" s="1047" t="s">
        <v>1373</v>
      </c>
      <c r="E457" s="1047" t="s">
        <v>1375</v>
      </c>
    </row>
    <row r="458" spans="2:9">
      <c r="B458" s="1045" t="s">
        <v>1374</v>
      </c>
      <c r="C458" s="1046">
        <v>103</v>
      </c>
      <c r="D458" s="1046">
        <v>1100</v>
      </c>
      <c r="E458" s="1046">
        <v>750</v>
      </c>
    </row>
    <row r="459" spans="2:9">
      <c r="B459" s="1045" t="s">
        <v>1371</v>
      </c>
      <c r="C459" s="1048">
        <f>$C$456/C458</f>
        <v>24.271844660194176</v>
      </c>
      <c r="D459" s="1048">
        <f>$C$456/D458</f>
        <v>2.2727272727272729</v>
      </c>
      <c r="E459" s="1046">
        <f>$C$456/E458*1000</f>
        <v>3333.3333333333335</v>
      </c>
    </row>
    <row r="460" spans="2:9">
      <c r="B460" s="1045"/>
      <c r="C460" s="1045"/>
      <c r="D460" s="1045"/>
      <c r="E460" s="1045"/>
    </row>
    <row r="461" spans="2:9">
      <c r="B461" s="1045" t="s">
        <v>1377</v>
      </c>
      <c r="C461" s="1046">
        <f>Model!J9</f>
        <v>480</v>
      </c>
      <c r="D461" s="1046">
        <f>Model!J89</f>
        <v>640.10195336758602</v>
      </c>
      <c r="E461" s="1046">
        <f>Fixed!J35</f>
        <v>2367.09</v>
      </c>
    </row>
    <row r="462" spans="2:9">
      <c r="B462" s="1045" t="s">
        <v>1378</v>
      </c>
      <c r="C462" s="1046">
        <f>C461*C459</f>
        <v>11650.485436893205</v>
      </c>
      <c r="D462" s="1046">
        <f>D461*D459</f>
        <v>1454.7771667445138</v>
      </c>
      <c r="E462" s="1046">
        <f>E461*E459/1000</f>
        <v>7890.3000000000011</v>
      </c>
    </row>
    <row r="463" spans="2:9">
      <c r="B463" s="1049" t="s">
        <v>1379</v>
      </c>
      <c r="C463" s="1050">
        <f>(C462-Valuation!$J$71)/Valuation!$J$34</f>
        <v>80.356667770572955</v>
      </c>
      <c r="D463" s="1050">
        <f>(D462-Valuation!$J$71)/Valuation!$J$34</f>
        <v>0.42543544791710247</v>
      </c>
      <c r="E463" s="1050">
        <f>(E462-Valuation!$J$71)/Valuation!$J$34</f>
        <v>50.877964793894456</v>
      </c>
    </row>
    <row r="468" spans="2:8">
      <c r="B468" s="1024" t="s">
        <v>1498</v>
      </c>
      <c r="C468" s="1025" t="s">
        <v>1497</v>
      </c>
      <c r="E468" s="1025" t="s">
        <v>985</v>
      </c>
      <c r="F468" s="1025" t="s">
        <v>1087</v>
      </c>
      <c r="G468" s="1025" t="s">
        <v>1382</v>
      </c>
      <c r="H468" s="1025" t="s">
        <v>1087</v>
      </c>
    </row>
    <row r="469" spans="2:8">
      <c r="B469" s="1026" t="s">
        <v>0</v>
      </c>
      <c r="C469" s="1051">
        <f>Interims!AQ61</f>
        <v>118.5</v>
      </c>
      <c r="E469" s="1051">
        <f>Interims!BM61</f>
        <v>115.80571381212425</v>
      </c>
      <c r="F469" s="1052">
        <f>Interims!BN61</f>
        <v>6.2987273665179533E-2</v>
      </c>
      <c r="G469" s="1051">
        <f>Interims!BO61</f>
        <v>121.2</v>
      </c>
      <c r="H469" s="1052">
        <f>Interims!BP61</f>
        <v>1.5676567656765616E-2</v>
      </c>
    </row>
    <row r="470" spans="2:8">
      <c r="B470" s="1011" t="s">
        <v>1383</v>
      </c>
      <c r="C470" s="1053">
        <f>Interims!AQ81</f>
        <v>59.530961770000033</v>
      </c>
      <c r="E470" s="1053">
        <f>Interims!BM81</f>
        <v>61.811971339639285</v>
      </c>
      <c r="F470" s="1054">
        <f>Interims!BN81</f>
        <v>4.8218023722038206E-2</v>
      </c>
      <c r="G470" s="1053">
        <f>Interims!BO81</f>
        <v>60.1</v>
      </c>
      <c r="H470" s="1054">
        <f>Interims!BP81</f>
        <v>7.8076912479200455E-2</v>
      </c>
    </row>
    <row r="471" spans="2:8">
      <c r="B471" s="1026" t="s">
        <v>161</v>
      </c>
      <c r="C471" s="1051">
        <f>Interims!AQ122</f>
        <v>33.700000000000003</v>
      </c>
      <c r="E471" s="1051">
        <f>Interims!BM126</f>
        <v>50.245236321825843</v>
      </c>
      <c r="F471" s="1052">
        <f>Interims!BN126</f>
        <v>7.3992590323616492E-2</v>
      </c>
      <c r="G471" s="1051">
        <f>Interims!BO126</f>
        <v>39.200000000000003</v>
      </c>
      <c r="H471" s="1052">
        <f>Interims!BP126</f>
        <v>0.37660743644642825</v>
      </c>
    </row>
    <row r="472" spans="2:8">
      <c r="C472" s="1055"/>
      <c r="D472" s="1055"/>
      <c r="E472" s="1055"/>
      <c r="F472" s="1054"/>
      <c r="G472" s="1055"/>
      <c r="H472" s="1054"/>
    </row>
    <row r="473" spans="2:8">
      <c r="B473" s="1024" t="s">
        <v>1502</v>
      </c>
      <c r="C473" s="1025" t="s">
        <v>1347</v>
      </c>
      <c r="D473" s="1025" t="s">
        <v>1348</v>
      </c>
      <c r="E473" s="1025" t="s">
        <v>1381</v>
      </c>
      <c r="F473" s="1025" t="s">
        <v>1486</v>
      </c>
      <c r="G473" s="1025" t="s">
        <v>1501</v>
      </c>
      <c r="H473" s="1025" t="s">
        <v>1497</v>
      </c>
    </row>
    <row r="474" spans="2:8">
      <c r="B474" s="1026" t="s">
        <v>0</v>
      </c>
      <c r="C474" s="1052">
        <f>Interims!DD61</f>
        <v>-3.5301794609988946E-2</v>
      </c>
      <c r="D474" s="1052">
        <f>Interims!DE61</f>
        <v>2.432877402255218E-2</v>
      </c>
      <c r="E474" s="1052">
        <f>Interims!DF61</f>
        <v>1.0250306050321623E-2</v>
      </c>
      <c r="F474" s="1052">
        <f>Interims!DG61</f>
        <v>-1.3654499325538527E-2</v>
      </c>
      <c r="G474" s="1052">
        <f>Interims!DH61</f>
        <v>-5.0946668472903411E-2</v>
      </c>
      <c r="H474" s="1052">
        <f>Interims!DI61</f>
        <v>-3.8292080750401802E-2</v>
      </c>
    </row>
    <row r="475" spans="2:8">
      <c r="B475" s="1011" t="s">
        <v>1383</v>
      </c>
      <c r="C475" s="1054">
        <f>Interims!DD81</f>
        <v>1.1468714903027033E-2</v>
      </c>
      <c r="D475" s="1054">
        <f>Interims!DE81</f>
        <v>2.1194682292284828E-2</v>
      </c>
      <c r="E475" s="1054">
        <f>Interims!DF81</f>
        <v>1.4702215592964807E-2</v>
      </c>
      <c r="F475" s="1054">
        <f>Interims!DG81</f>
        <v>5.3333754285762591E-3</v>
      </c>
      <c r="G475" s="1054">
        <f>Interims!DH81</f>
        <v>4.0992537095213777E-2</v>
      </c>
      <c r="H475" s="1054">
        <f>Interims!DI81</f>
        <v>-2.7642857772506746E-2</v>
      </c>
    </row>
    <row r="476" spans="2:8">
      <c r="B476" s="1026"/>
      <c r="C476" s="1026"/>
      <c r="D476" s="1026"/>
      <c r="E476" s="1026"/>
      <c r="F476" s="1026"/>
      <c r="G476" s="1026"/>
      <c r="H476" s="1026"/>
    </row>
    <row r="477" spans="2:8">
      <c r="B477" s="1011" t="s">
        <v>1499</v>
      </c>
      <c r="C477" s="1055">
        <f>Interims!AL35</f>
        <v>1.6177963062000345</v>
      </c>
      <c r="D477" s="1055">
        <f>Interims!AM35</f>
        <v>5.3866670836997628</v>
      </c>
      <c r="E477" s="1055">
        <f>Interims!AN35</f>
        <v>10.018463389899807</v>
      </c>
      <c r="F477" s="1055">
        <f>Interims!AO35</f>
        <v>1.1440778550999084</v>
      </c>
      <c r="G477" s="1055">
        <f>Interims!AP35</f>
        <v>4.1550000000000864</v>
      </c>
      <c r="H477" s="1055">
        <f>Interims!AQ35</f>
        <v>7.4624587550001706</v>
      </c>
    </row>
    <row r="478" spans="2:8">
      <c r="B478" s="1026" t="s">
        <v>1500</v>
      </c>
      <c r="C478" s="1051">
        <f>Interims!AL33+Interims!AL34</f>
        <v>-32.149000000000001</v>
      </c>
      <c r="D478" s="1051">
        <f>Interims!AM33+Interims!AM34</f>
        <v>-17.463999999999942</v>
      </c>
      <c r="E478" s="1051">
        <f>Interims!AN33+Interims!AN34</f>
        <v>-58.671000000000049</v>
      </c>
      <c r="F478" s="1051">
        <f>Interims!AO33+Interims!AO34</f>
        <v>-37.616999999999962</v>
      </c>
      <c r="G478" s="1051">
        <f>Interims!AP33+Interims!AP34</f>
        <v>-20.214000000000055</v>
      </c>
      <c r="H478" s="1051">
        <f>Interims!AQ33+Interims!AQ34</f>
        <v>-13.215000000000032</v>
      </c>
    </row>
    <row r="489" spans="2:21">
      <c r="B489" s="1056" t="s">
        <v>1583</v>
      </c>
    </row>
    <row r="490" spans="2:21">
      <c r="O490" s="1119" t="s">
        <v>1630</v>
      </c>
      <c r="P490" s="1119"/>
      <c r="Q490" s="1119"/>
      <c r="R490" s="1119"/>
      <c r="S490" s="1119"/>
      <c r="T490" s="1119"/>
      <c r="U490" s="1119"/>
    </row>
    <row r="491" spans="2:21">
      <c r="B491" s="1024" t="s">
        <v>192</v>
      </c>
      <c r="C491" s="1057">
        <v>2022</v>
      </c>
      <c r="D491" s="1057">
        <f t="shared" ref="D491:K491" si="107">C491+1</f>
        <v>2023</v>
      </c>
      <c r="E491" s="1024">
        <f t="shared" si="107"/>
        <v>2024</v>
      </c>
      <c r="F491" s="1024">
        <f t="shared" si="107"/>
        <v>2025</v>
      </c>
      <c r="G491" s="1024">
        <f t="shared" si="107"/>
        <v>2026</v>
      </c>
      <c r="H491" s="1024">
        <f t="shared" si="107"/>
        <v>2027</v>
      </c>
      <c r="I491" s="1024">
        <f t="shared" si="107"/>
        <v>2028</v>
      </c>
      <c r="J491" s="1024">
        <f t="shared" si="107"/>
        <v>2029</v>
      </c>
      <c r="K491" s="1024">
        <f t="shared" si="107"/>
        <v>2030</v>
      </c>
      <c r="M491" s="1025" t="s">
        <v>1620</v>
      </c>
      <c r="O491" s="1057">
        <v>2022</v>
      </c>
      <c r="P491" s="1024">
        <f t="shared" ref="P491:U491" si="108">O491+1</f>
        <v>2023</v>
      </c>
      <c r="Q491" s="1024">
        <f t="shared" si="108"/>
        <v>2024</v>
      </c>
      <c r="R491" s="1024">
        <f t="shared" si="108"/>
        <v>2025</v>
      </c>
      <c r="S491" s="1024">
        <f t="shared" si="108"/>
        <v>2026</v>
      </c>
      <c r="T491" s="1024">
        <f t="shared" si="108"/>
        <v>2027</v>
      </c>
      <c r="U491" s="1024">
        <f t="shared" si="108"/>
        <v>2028</v>
      </c>
    </row>
    <row r="492" spans="2:21">
      <c r="B492" s="1058" t="str">
        <f>Model!B5</f>
        <v>TV</v>
      </c>
      <c r="C492" s="1059">
        <f>Model!L5</f>
        <v>202.52998415548132</v>
      </c>
      <c r="D492" s="1059">
        <f>Model!M5</f>
        <v>188.7110290691534</v>
      </c>
      <c r="E492" s="1059">
        <f ca="1">Model!N5</f>
        <v>173.64169539428357</v>
      </c>
      <c r="F492" s="1059">
        <f ca="1">Model!O5</f>
        <v>150.1994791416295</v>
      </c>
      <c r="G492" s="1059">
        <f ca="1">Model!P5</f>
        <v>145.35268365733006</v>
      </c>
      <c r="H492" s="1059">
        <f ca="1">Model!Q5</f>
        <v>146.2485745377177</v>
      </c>
      <c r="I492" s="1059">
        <f ca="1">Model!R5</f>
        <v>147.15152160103426</v>
      </c>
      <c r="J492" s="1059">
        <f ca="1">Model!S5</f>
        <v>148.06149012611999</v>
      </c>
      <c r="K492" s="1059">
        <f ca="1">Model!T5</f>
        <v>148.97844333099499</v>
      </c>
      <c r="M492" s="1060">
        <f ca="1">POWER(I492/C492, 1/6)-1</f>
        <v>-5.1845221630010596E-2</v>
      </c>
    </row>
    <row r="493" spans="2:21">
      <c r="B493" s="1011" t="str">
        <f>Model!B6</f>
        <v>Internet &amp; Telephony</v>
      </c>
      <c r="C493" s="1055">
        <f>Model!L6</f>
        <v>157.54322310999999</v>
      </c>
      <c r="D493" s="1055">
        <f>Model!M6</f>
        <v>168.13099800000001</v>
      </c>
      <c r="E493" s="1055">
        <f ca="1">Model!N6</f>
        <v>188.95010793049889</v>
      </c>
      <c r="F493" s="1055">
        <f ca="1">Model!O6</f>
        <v>212.22125049061916</v>
      </c>
      <c r="G493" s="1055">
        <f ca="1">Model!P6</f>
        <v>235.73277257359666</v>
      </c>
      <c r="H493" s="1055">
        <f ca="1">Model!Q6</f>
        <v>256.60718282033145</v>
      </c>
      <c r="I493" s="1055">
        <f ca="1">Model!R6</f>
        <v>274.46556847176265</v>
      </c>
      <c r="J493" s="1055">
        <f ca="1">Model!S6</f>
        <v>291.29627592559598</v>
      </c>
      <c r="K493" s="1055">
        <f ca="1">Model!T6</f>
        <v>308.31656109454792</v>
      </c>
      <c r="M493" s="1061">
        <f ca="1">POWER(I493/C493, 1/6)-1</f>
        <v>9.6936170835916435E-2</v>
      </c>
    </row>
    <row r="494" spans="2:21">
      <c r="B494" s="1062" t="str">
        <f>Model!B7</f>
        <v>B2B</v>
      </c>
      <c r="C494" s="1063">
        <f>Model!L7</f>
        <v>45.373768670000004</v>
      </c>
      <c r="D494" s="1063">
        <f>Model!M7</f>
        <v>44.742804710000001</v>
      </c>
      <c r="E494" s="1063">
        <f>Model!N7</f>
        <v>44.295376662900004</v>
      </c>
      <c r="F494" s="1063">
        <f>Model!O7</f>
        <v>44.295376662900004</v>
      </c>
      <c r="G494" s="1063">
        <f>Model!P7</f>
        <v>44.738330429529007</v>
      </c>
      <c r="H494" s="1063">
        <f>Model!Q7</f>
        <v>45.185713733824301</v>
      </c>
      <c r="I494" s="1063">
        <f>Model!R7</f>
        <v>45.637570871162545</v>
      </c>
      <c r="J494" s="1063">
        <f>Model!S7</f>
        <v>46.093946579874171</v>
      </c>
      <c r="K494" s="1063">
        <f>Model!T7</f>
        <v>46.554886045672916</v>
      </c>
      <c r="M494" s="1060">
        <f>POWER(I494/C494, 1/6)-1</f>
        <v>9.6665765065906406E-4</v>
      </c>
    </row>
    <row r="495" spans="2:21">
      <c r="B495" s="1011" t="str">
        <f>Model!B8</f>
        <v>Other revenue</v>
      </c>
      <c r="C495" s="1055">
        <f>Model!L8</f>
        <v>41.089225354518689</v>
      </c>
      <c r="D495" s="1055">
        <f>Model!M8</f>
        <v>50.476379780846592</v>
      </c>
      <c r="E495" s="1055">
        <f>Model!N8</f>
        <v>50.981143578655058</v>
      </c>
      <c r="F495" s="1055">
        <f>Model!O8</f>
        <v>51.49095501444161</v>
      </c>
      <c r="G495" s="1055">
        <f>Model!P8</f>
        <v>52.005864564586027</v>
      </c>
      <c r="H495" s="1055">
        <f>Model!Q8</f>
        <v>52.525923210231888</v>
      </c>
      <c r="I495" s="1055">
        <f>Model!R8</f>
        <v>53.051182442334209</v>
      </c>
      <c r="J495" s="1055">
        <f>Model!S8</f>
        <v>53.581694266757552</v>
      </c>
      <c r="K495" s="1055">
        <f>Model!T8</f>
        <v>54.117511209425125</v>
      </c>
      <c r="M495" s="1061">
        <f>POWER(I495/C495, 1/6)-1</f>
        <v>4.3504963332131386E-2</v>
      </c>
    </row>
    <row r="496" spans="2:21">
      <c r="B496" s="1064" t="str">
        <f>Model!B9</f>
        <v>Total Revenue</v>
      </c>
      <c r="C496" s="1065">
        <f>Model!L9</f>
        <v>446.53620129000001</v>
      </c>
      <c r="D496" s="1065">
        <f>Model!M9</f>
        <v>452.06121156</v>
      </c>
      <c r="E496" s="1065">
        <f ca="1">Model!N9</f>
        <v>457.86832356633755</v>
      </c>
      <c r="F496" s="1065">
        <f ca="1">Model!O9</f>
        <v>458.2070613095903</v>
      </c>
      <c r="G496" s="1065">
        <f ca="1">Model!P9</f>
        <v>477.8296512250418</v>
      </c>
      <c r="H496" s="1065">
        <f ca="1">Model!Q9</f>
        <v>500.5673943021053</v>
      </c>
      <c r="I496" s="1065">
        <f ca="1">Model!R9</f>
        <v>520.30584338629365</v>
      </c>
      <c r="J496" s="1065">
        <f ca="1">Model!S9</f>
        <v>539.03340689834772</v>
      </c>
      <c r="K496" s="1065">
        <f ca="1">Model!T9</f>
        <v>557.96740168064093</v>
      </c>
      <c r="M496" s="1066">
        <f ca="1">POWER(I496/C496, 1/6)-1</f>
        <v>2.5810180816325801E-2</v>
      </c>
    </row>
    <row r="497" spans="2:22">
      <c r="C497" s="1055"/>
      <c r="D497" s="1055"/>
      <c r="E497" s="1055"/>
      <c r="F497" s="1055"/>
      <c r="G497" s="1055"/>
      <c r="H497" s="1055"/>
      <c r="I497" s="1055"/>
      <c r="J497" s="1055"/>
      <c r="K497" s="1055"/>
      <c r="M497" s="1061"/>
    </row>
    <row r="498" spans="2:22" s="1044" customFormat="1">
      <c r="B498" s="1064" t="s">
        <v>1383</v>
      </c>
      <c r="C498" s="1067">
        <f>Model!L12</f>
        <v>181.58300000000003</v>
      </c>
      <c r="D498" s="1067">
        <f ca="1">Model!M12</f>
        <v>190.85454653109525</v>
      </c>
      <c r="E498" s="1067">
        <f ca="1">Model!N12</f>
        <v>198.32900805768162</v>
      </c>
      <c r="F498" s="1067">
        <f ca="1">Model!O12</f>
        <v>199.51759631134217</v>
      </c>
      <c r="G498" s="1067">
        <f ca="1">Model!P12</f>
        <v>211.46053675443261</v>
      </c>
      <c r="H498" s="1067">
        <f ca="1">Model!Q12</f>
        <v>224.76651756514184</v>
      </c>
      <c r="I498" s="1067">
        <f ca="1">Model!R12</f>
        <v>235.94373474641196</v>
      </c>
      <c r="J498" s="1067">
        <f ca="1">Model!S12</f>
        <v>246.38376708870607</v>
      </c>
      <c r="K498" s="1067">
        <f ca="1">Model!T12</f>
        <v>256.93843003705626</v>
      </c>
      <c r="M498" s="1068">
        <f ca="1">POWER(I498/C498, 1/6)-1</f>
        <v>4.4613282685058708E-2</v>
      </c>
      <c r="V498" s="1011"/>
    </row>
    <row r="499" spans="2:22">
      <c r="B499" s="1011" t="str">
        <f>Model!B126</f>
        <v>Capex</v>
      </c>
      <c r="C499" s="1055">
        <f>Model!L126</f>
        <v>-186</v>
      </c>
      <c r="D499" s="1055">
        <f>Model!M126</f>
        <v>-187</v>
      </c>
      <c r="E499" s="1055">
        <f ca="1">Model!N126</f>
        <v>-252.29345960340942</v>
      </c>
      <c r="F499" s="1055">
        <f ca="1">Model!O126</f>
        <v>-244.29345960340942</v>
      </c>
      <c r="G499" s="1055">
        <f ca="1">Model!P126</f>
        <v>-226.29345960340942</v>
      </c>
      <c r="H499" s="1055">
        <f ca="1">Model!Q126</f>
        <v>-232.29345960340942</v>
      </c>
      <c r="I499" s="1055">
        <f ca="1">Model!R126</f>
        <v>-256.29345960340942</v>
      </c>
      <c r="J499" s="1055">
        <f>Model!S126</f>
        <v>-120</v>
      </c>
      <c r="K499" s="1055">
        <f>Model!T126</f>
        <v>-120</v>
      </c>
      <c r="M499" s="1015"/>
    </row>
    <row r="500" spans="2:22">
      <c r="B500" s="1062" t="s">
        <v>1617</v>
      </c>
      <c r="C500" s="1063">
        <f>Model!L131</f>
        <v>-38.730000000000004</v>
      </c>
      <c r="D500" s="1063">
        <f>Model!M131</f>
        <v>-45.085999999999999</v>
      </c>
      <c r="E500" s="1063">
        <f>Model!N131</f>
        <v>-44</v>
      </c>
      <c r="F500" s="1063">
        <f>Model!O131</f>
        <v>-41</v>
      </c>
      <c r="G500" s="1063">
        <f>Model!P131</f>
        <v>-41</v>
      </c>
      <c r="H500" s="1063">
        <f>Model!Q131</f>
        <v>-40</v>
      </c>
      <c r="I500" s="1063">
        <f>Model!R131</f>
        <v>-40</v>
      </c>
      <c r="J500" s="1063">
        <f>Model!S131</f>
        <v>-40</v>
      </c>
      <c r="K500" s="1063">
        <f>Model!T131</f>
        <v>-40</v>
      </c>
      <c r="M500" s="1069"/>
      <c r="O500" s="1063">
        <v>-44</v>
      </c>
      <c r="P500" s="1063">
        <v>-35</v>
      </c>
      <c r="Q500" s="1063">
        <v>-90</v>
      </c>
      <c r="R500" s="1063">
        <v>-19</v>
      </c>
      <c r="S500" s="1063">
        <v>54</v>
      </c>
      <c r="T500" s="1063">
        <v>96</v>
      </c>
      <c r="U500" s="1063">
        <v>115</v>
      </c>
    </row>
    <row r="501" spans="2:22">
      <c r="B501" s="1044" t="s">
        <v>1618</v>
      </c>
      <c r="C501" s="1070">
        <f>SUM(C498:C500)</f>
        <v>-43.146999999999977</v>
      </c>
      <c r="D501" s="1070">
        <f t="shared" ref="D501:K501" ca="1" si="109">SUM(D498:D500)</f>
        <v>-41.231453468904746</v>
      </c>
      <c r="E501" s="1070">
        <f t="shared" ca="1" si="109"/>
        <v>-97.964451545727798</v>
      </c>
      <c r="F501" s="1070">
        <f t="shared" ca="1" si="109"/>
        <v>-85.775863292067243</v>
      </c>
      <c r="G501" s="1070">
        <f t="shared" ca="1" si="109"/>
        <v>-55.832922848976807</v>
      </c>
      <c r="H501" s="1070">
        <f t="shared" ca="1" si="109"/>
        <v>-47.526942038267578</v>
      </c>
      <c r="I501" s="1070">
        <f t="shared" ca="1" si="109"/>
        <v>-60.349724856997454</v>
      </c>
      <c r="J501" s="1070">
        <f t="shared" ca="1" si="109"/>
        <v>86.383767088706065</v>
      </c>
      <c r="K501" s="1070">
        <f t="shared" ca="1" si="109"/>
        <v>96.938430037056264</v>
      </c>
      <c r="M501" s="1071"/>
    </row>
    <row r="502" spans="2:22">
      <c r="B502" s="1062"/>
      <c r="C502" s="1063"/>
      <c r="D502" s="1063"/>
      <c r="E502" s="1063"/>
      <c r="F502" s="1063"/>
      <c r="G502" s="1063"/>
      <c r="H502" s="1063"/>
      <c r="I502" s="1063"/>
      <c r="J502" s="1063"/>
      <c r="K502" s="1063"/>
      <c r="M502" s="1062"/>
    </row>
    <row r="503" spans="2:22">
      <c r="B503" s="1011" t="s">
        <v>1018</v>
      </c>
      <c r="C503" s="1055">
        <f ca="1">Model!L16</f>
        <v>-18.283000000000015</v>
      </c>
      <c r="D503" s="1055">
        <f ca="1">Model!M16</f>
        <v>-47.554546531095241</v>
      </c>
      <c r="E503" s="1055">
        <f>Model!N16</f>
        <v>-15</v>
      </c>
      <c r="F503" s="1055">
        <f>Model!O16</f>
        <v>-10</v>
      </c>
      <c r="G503" s="1055">
        <f>Model!P16</f>
        <v>-10</v>
      </c>
      <c r="H503" s="1055">
        <f>Model!Q16</f>
        <v>-10</v>
      </c>
      <c r="I503" s="1055">
        <f>Model!R16</f>
        <v>-10</v>
      </c>
      <c r="J503" s="1055">
        <f>Model!S16</f>
        <v>-10</v>
      </c>
      <c r="K503" s="1055">
        <f>Model!T16</f>
        <v>-10</v>
      </c>
      <c r="L503" s="1055">
        <f>Model!U16</f>
        <v>0</v>
      </c>
      <c r="O503" s="1055">
        <f t="shared" ref="O503:U506" ca="1" si="110">C503</f>
        <v>-18.283000000000015</v>
      </c>
      <c r="P503" s="1055">
        <f t="shared" ca="1" si="110"/>
        <v>-47.554546531095241</v>
      </c>
      <c r="Q503" s="1055">
        <f t="shared" si="110"/>
        <v>-15</v>
      </c>
      <c r="R503" s="1055">
        <f t="shared" si="110"/>
        <v>-10</v>
      </c>
      <c r="S503" s="1055">
        <f t="shared" si="110"/>
        <v>-10</v>
      </c>
      <c r="T503" s="1055">
        <f t="shared" si="110"/>
        <v>-10</v>
      </c>
      <c r="U503" s="1055">
        <f t="shared" si="110"/>
        <v>-10</v>
      </c>
    </row>
    <row r="504" spans="2:22">
      <c r="B504" s="1062" t="s">
        <v>1624</v>
      </c>
      <c r="C504" s="1063">
        <f>Model!L129</f>
        <v>-48.257999999999996</v>
      </c>
      <c r="D504" s="1063">
        <f>Model!M129</f>
        <v>-44.177999999999997</v>
      </c>
      <c r="E504" s="1063">
        <f>Model!N129</f>
        <v>-12.06</v>
      </c>
      <c r="F504" s="1063">
        <f>Model!O129</f>
        <v>-10.31</v>
      </c>
      <c r="G504" s="1063">
        <f>Model!P129</f>
        <v>-10.31</v>
      </c>
      <c r="H504" s="1063">
        <f>Model!Q129</f>
        <v>-10.31</v>
      </c>
      <c r="I504" s="1063">
        <f>Model!R129</f>
        <v>-10.31</v>
      </c>
      <c r="J504" s="1063">
        <f>Model!S129</f>
        <v>-647.90000000000009</v>
      </c>
      <c r="K504" s="1063">
        <f>Model!T129</f>
        <v>-111.2</v>
      </c>
      <c r="M504" s="1062"/>
      <c r="O504" s="1055">
        <f t="shared" si="110"/>
        <v>-48.257999999999996</v>
      </c>
      <c r="P504" s="1055">
        <f t="shared" si="110"/>
        <v>-44.177999999999997</v>
      </c>
      <c r="Q504" s="1055">
        <f t="shared" si="110"/>
        <v>-12.06</v>
      </c>
      <c r="R504" s="1055">
        <f t="shared" si="110"/>
        <v>-10.31</v>
      </c>
      <c r="S504" s="1055">
        <f t="shared" si="110"/>
        <v>-10.31</v>
      </c>
      <c r="T504" s="1055">
        <f t="shared" si="110"/>
        <v>-10.31</v>
      </c>
      <c r="U504" s="1055">
        <f t="shared" si="110"/>
        <v>-10.31</v>
      </c>
    </row>
    <row r="505" spans="2:22">
      <c r="B505" s="1011" t="s">
        <v>1621</v>
      </c>
      <c r="C505" s="1055">
        <f>Model!L134</f>
        <v>73.8</v>
      </c>
      <c r="D505" s="1055">
        <f>Model!M134</f>
        <v>0</v>
      </c>
      <c r="E505" s="1055">
        <f>Model!N134</f>
        <v>300</v>
      </c>
      <c r="F505" s="1055">
        <f>Model!O134</f>
        <v>0</v>
      </c>
      <c r="G505" s="1055">
        <f>Model!P134</f>
        <v>0</v>
      </c>
      <c r="H505" s="1055">
        <f>Model!Q134</f>
        <v>0</v>
      </c>
      <c r="I505" s="1055">
        <f>Model!R134</f>
        <v>0</v>
      </c>
      <c r="J505" s="1055">
        <f>Model!S134</f>
        <v>0</v>
      </c>
      <c r="K505" s="1055">
        <f>Model!T134</f>
        <v>0</v>
      </c>
      <c r="O505" s="1055">
        <f t="shared" si="110"/>
        <v>73.8</v>
      </c>
      <c r="P505" s="1055">
        <f t="shared" si="110"/>
        <v>0</v>
      </c>
      <c r="Q505" s="1055">
        <f t="shared" si="110"/>
        <v>300</v>
      </c>
      <c r="R505" s="1055">
        <f t="shared" si="110"/>
        <v>0</v>
      </c>
      <c r="S505" s="1055">
        <f t="shared" si="110"/>
        <v>0</v>
      </c>
      <c r="T505" s="1055">
        <f t="shared" si="110"/>
        <v>0</v>
      </c>
      <c r="U505" s="1055">
        <f t="shared" si="110"/>
        <v>0</v>
      </c>
    </row>
    <row r="506" spans="2:22">
      <c r="B506" s="1062" t="s">
        <v>1690</v>
      </c>
      <c r="C506" s="1072">
        <f ca="1">C507-SUM(C501,C503:C505)</f>
        <v>10.794000000000054</v>
      </c>
      <c r="D506" s="1072">
        <f t="shared" ref="D506:K506" ca="1" si="111">D507-SUM(D501,D503:D505)</f>
        <v>-17.430000000000007</v>
      </c>
      <c r="E506" s="1072">
        <f t="shared" ca="1" si="111"/>
        <v>8.5781200000000126</v>
      </c>
      <c r="F506" s="1072">
        <f t="shared" ca="1" si="111"/>
        <v>-11.450317600000005</v>
      </c>
      <c r="G506" s="1072">
        <f t="shared" ca="1" si="111"/>
        <v>-6.4793239520000014</v>
      </c>
      <c r="H506" s="1072">
        <f t="shared" ca="1" si="111"/>
        <v>-1.5089104310399932</v>
      </c>
      <c r="I506" s="1072">
        <f t="shared" ca="1" si="111"/>
        <v>-1.5390886396608039</v>
      </c>
      <c r="J506" s="1072">
        <f t="shared" ca="1" si="111"/>
        <v>-3.1250005390659226</v>
      </c>
      <c r="K506" s="1072">
        <f t="shared" ca="1" si="111"/>
        <v>-6.322796831819975</v>
      </c>
      <c r="M506" s="1062"/>
      <c r="O506" s="1055">
        <f t="shared" ca="1" si="110"/>
        <v>10.794000000000054</v>
      </c>
      <c r="P506" s="1055">
        <f t="shared" ca="1" si="110"/>
        <v>-17.430000000000007</v>
      </c>
      <c r="Q506" s="1055">
        <f t="shared" ca="1" si="110"/>
        <v>8.5781200000000126</v>
      </c>
      <c r="R506" s="1055">
        <f t="shared" ca="1" si="110"/>
        <v>-11.450317600000005</v>
      </c>
      <c r="S506" s="1055">
        <f t="shared" ca="1" si="110"/>
        <v>-6.4793239520000014</v>
      </c>
      <c r="T506" s="1055">
        <f t="shared" ca="1" si="110"/>
        <v>-1.5089104310399932</v>
      </c>
      <c r="U506" s="1055">
        <f t="shared" ca="1" si="110"/>
        <v>-1.5390886396608039</v>
      </c>
    </row>
    <row r="507" spans="2:22">
      <c r="B507" s="1044" t="s">
        <v>1615</v>
      </c>
      <c r="C507" s="1073">
        <f ca="1">Model!L136</f>
        <v>-25.093999999999937</v>
      </c>
      <c r="D507" s="1073">
        <f>Model!M136</f>
        <v>-150.39400000000001</v>
      </c>
      <c r="E507" s="1073">
        <f ca="1">Model!N136</f>
        <v>183.55366845427221</v>
      </c>
      <c r="F507" s="1073">
        <f ca="1">Model!O136</f>
        <v>-117.53618089206725</v>
      </c>
      <c r="G507" s="1073">
        <f ca="1">Model!P136</f>
        <v>-82.622246800976811</v>
      </c>
      <c r="H507" s="1073">
        <f ca="1">Model!Q136</f>
        <v>-69.345852469307573</v>
      </c>
      <c r="I507" s="1073">
        <f ca="1">Model!R136</f>
        <v>-82.198813496658261</v>
      </c>
      <c r="J507" s="1073">
        <f ca="1">Model!S136</f>
        <v>-574.64123345036001</v>
      </c>
      <c r="K507" s="1073">
        <f ca="1">Model!T136</f>
        <v>-30.584366794763714</v>
      </c>
      <c r="M507" s="1071"/>
      <c r="O507" s="1055">
        <f ca="1">SUM(O500,O503:O506)</f>
        <v>-25.94699999999996</v>
      </c>
      <c r="P507" s="1055">
        <f t="shared" ref="P507:U507" ca="1" si="112">SUM(P500,P503:P506)</f>
        <v>-144.16254653109524</v>
      </c>
      <c r="Q507" s="1055">
        <f t="shared" ca="1" si="112"/>
        <v>191.51812000000001</v>
      </c>
      <c r="R507" s="1055">
        <f t="shared" ca="1" si="112"/>
        <v>-50.760317600000008</v>
      </c>
      <c r="S507" s="1055">
        <f t="shared" ca="1" si="112"/>
        <v>27.210676047999996</v>
      </c>
      <c r="T507" s="1055">
        <f t="shared" ca="1" si="112"/>
        <v>74.181089568960004</v>
      </c>
      <c r="U507" s="1055">
        <f t="shared" ca="1" si="112"/>
        <v>93.150911360339194</v>
      </c>
    </row>
    <row r="508" spans="2:22">
      <c r="B508" s="1062"/>
      <c r="C508" s="1063"/>
      <c r="D508" s="1063"/>
      <c r="E508" s="1063"/>
      <c r="F508" s="1063"/>
      <c r="G508" s="1063"/>
      <c r="H508" s="1063"/>
      <c r="I508" s="1063"/>
      <c r="J508" s="1063"/>
      <c r="K508" s="1063"/>
      <c r="M508" s="1062"/>
    </row>
    <row r="509" spans="2:22">
      <c r="B509" s="1011" t="s">
        <v>1694</v>
      </c>
      <c r="C509" s="1055">
        <f>Model!L162</f>
        <v>1114</v>
      </c>
      <c r="D509" s="1055">
        <f>Model!M159+Model!M160</f>
        <v>1112</v>
      </c>
      <c r="E509" s="1055">
        <f>Model!N159+Model!N160</f>
        <v>1112</v>
      </c>
      <c r="F509" s="1055">
        <f>Model!O159+Model!O160</f>
        <v>1112</v>
      </c>
      <c r="G509" s="1055">
        <f>Model!P159+Model!P160</f>
        <v>1112</v>
      </c>
      <c r="H509" s="1055">
        <f>Model!Q159+Model!Q160</f>
        <v>1112</v>
      </c>
      <c r="I509" s="1055">
        <f>Model!R159+Model!R160</f>
        <v>1112</v>
      </c>
      <c r="J509" s="1055">
        <f>Model!S159+Model!S160</f>
        <v>1112</v>
      </c>
      <c r="K509" s="1055">
        <f>Model!T159+Model!T160</f>
        <v>1112</v>
      </c>
      <c r="O509" s="1055">
        <f t="shared" ref="O509:U509" si="113">C509</f>
        <v>1114</v>
      </c>
      <c r="P509" s="1055">
        <f t="shared" si="113"/>
        <v>1112</v>
      </c>
      <c r="Q509" s="1055">
        <f t="shared" si="113"/>
        <v>1112</v>
      </c>
      <c r="R509" s="1055">
        <f t="shared" si="113"/>
        <v>1112</v>
      </c>
      <c r="S509" s="1055">
        <f t="shared" si="113"/>
        <v>1112</v>
      </c>
      <c r="T509" s="1055">
        <f t="shared" si="113"/>
        <v>1112</v>
      </c>
      <c r="U509" s="1055">
        <f t="shared" si="113"/>
        <v>1112</v>
      </c>
    </row>
    <row r="510" spans="2:22">
      <c r="B510" s="1062" t="s">
        <v>1692</v>
      </c>
      <c r="C510" s="1063"/>
      <c r="D510" s="1063">
        <v>65</v>
      </c>
      <c r="E510" s="1063"/>
      <c r="F510" s="1063"/>
      <c r="G510" s="1063"/>
      <c r="H510" s="1063"/>
      <c r="I510" s="1063"/>
      <c r="J510" s="1063"/>
      <c r="K510" s="1063"/>
      <c r="O510" s="1055"/>
      <c r="P510" s="1055"/>
      <c r="Q510" s="1055"/>
      <c r="R510" s="1055"/>
      <c r="S510" s="1055"/>
      <c r="T510" s="1055"/>
      <c r="U510" s="1055"/>
    </row>
    <row r="511" spans="2:22">
      <c r="B511" s="1011" t="s">
        <v>801</v>
      </c>
      <c r="C511" s="1055"/>
      <c r="D511" s="1055">
        <f>D513+D512-D509-D510</f>
        <v>6.0940000000000509</v>
      </c>
      <c r="E511" s="1055">
        <f t="shared" ref="E511:K511" ca="1" si="114">E513+E512-E509-E510</f>
        <v>6.0940000000000509</v>
      </c>
      <c r="F511" s="1055">
        <f t="shared" ca="1" si="114"/>
        <v>6.0940000000000509</v>
      </c>
      <c r="G511" s="1055">
        <f t="shared" ca="1" si="114"/>
        <v>6.0940000000000509</v>
      </c>
      <c r="H511" s="1055">
        <f t="shared" ca="1" si="114"/>
        <v>6.0940000000000509</v>
      </c>
      <c r="I511" s="1055">
        <f t="shared" ca="1" si="114"/>
        <v>6.0940000000000509</v>
      </c>
      <c r="J511" s="1055">
        <f t="shared" ca="1" si="114"/>
        <v>6.0940000000000509</v>
      </c>
      <c r="K511" s="1055">
        <f t="shared" ca="1" si="114"/>
        <v>6.0940000000000509</v>
      </c>
      <c r="O511" s="1055"/>
      <c r="P511" s="1055"/>
      <c r="Q511" s="1055"/>
      <c r="R511" s="1055"/>
      <c r="S511" s="1055"/>
      <c r="T511" s="1055"/>
      <c r="U511" s="1055"/>
    </row>
    <row r="512" spans="2:22">
      <c r="B512" s="1062" t="s">
        <v>1616</v>
      </c>
      <c r="C512" s="1063">
        <f>Model!L163</f>
        <v>104.5</v>
      </c>
      <c r="D512" s="1063">
        <f>Model!M163</f>
        <v>23.2</v>
      </c>
      <c r="E512" s="1063">
        <f ca="1">Model!N163</f>
        <v>141.7536684542722</v>
      </c>
      <c r="F512" s="1063">
        <f ca="1">Model!O163</f>
        <v>24.217487562204951</v>
      </c>
      <c r="G512" s="1074">
        <f ca="1">Model!P163</f>
        <v>-58.404759238771931</v>
      </c>
      <c r="H512" s="1074">
        <f ca="1">Model!Q163</f>
        <v>-127.75061170807953</v>
      </c>
      <c r="I512" s="1074">
        <f ca="1">Model!R163</f>
        <v>-209.94942520473774</v>
      </c>
      <c r="J512" s="1074">
        <f ca="1">Model!S163</f>
        <v>-784.59065865509774</v>
      </c>
      <c r="K512" s="1074">
        <f ca="1">Model!T163</f>
        <v>-815.17502544986155</v>
      </c>
      <c r="M512" s="1062"/>
      <c r="O512" s="1055">
        <f t="shared" ref="O512:U512" si="115">O513-O509</f>
        <v>-104.5</v>
      </c>
      <c r="P512" s="1055">
        <f t="shared" ca="1" si="115"/>
        <v>41.662546531095359</v>
      </c>
      <c r="Q512" s="1055">
        <f t="shared" ca="1" si="115"/>
        <v>-149.85557346890459</v>
      </c>
      <c r="R512" s="1055">
        <f t="shared" ca="1" si="115"/>
        <v>-99.095255868904587</v>
      </c>
      <c r="S512" s="1055">
        <f t="shared" ca="1" si="115"/>
        <v>-126.30593191690457</v>
      </c>
      <c r="T512" s="1055">
        <f t="shared" ca="1" si="115"/>
        <v>-200.4870214858646</v>
      </c>
      <c r="U512" s="1055">
        <f t="shared" ca="1" si="115"/>
        <v>-293.63793284620374</v>
      </c>
    </row>
    <row r="513" spans="2:22">
      <c r="B513" s="1044" t="s">
        <v>1693</v>
      </c>
      <c r="C513" s="1070">
        <f>Model!L138</f>
        <v>1009.5</v>
      </c>
      <c r="D513" s="1070">
        <f>Model!M138</f>
        <v>1159.894</v>
      </c>
      <c r="E513" s="1070">
        <f ca="1">Model!N138</f>
        <v>976.34033154572785</v>
      </c>
      <c r="F513" s="1070">
        <f ca="1">Model!O138</f>
        <v>1093.8765124377951</v>
      </c>
      <c r="G513" s="1070">
        <f ca="1">Model!P138</f>
        <v>1176.498759238772</v>
      </c>
      <c r="H513" s="1070">
        <f ca="1">Model!Q138</f>
        <v>1245.8446117080796</v>
      </c>
      <c r="I513" s="1070">
        <f ca="1">Model!R138</f>
        <v>1328.0434252047378</v>
      </c>
      <c r="J513" s="1070">
        <f ca="1">Model!S138</f>
        <v>1902.6846586550978</v>
      </c>
      <c r="K513" s="1070">
        <f ca="1">Model!T138</f>
        <v>1933.2690254498616</v>
      </c>
      <c r="M513" s="1070"/>
      <c r="O513" s="1055">
        <f>C513</f>
        <v>1009.5</v>
      </c>
      <c r="P513" s="1055">
        <f t="shared" ref="P513:U513" ca="1" si="116">O513-P507</f>
        <v>1153.6625465310954</v>
      </c>
      <c r="Q513" s="1055">
        <f t="shared" ca="1" si="116"/>
        <v>962.14442653109541</v>
      </c>
      <c r="R513" s="1055">
        <f t="shared" ca="1" si="116"/>
        <v>1012.9047441310954</v>
      </c>
      <c r="S513" s="1055">
        <f t="shared" ca="1" si="116"/>
        <v>985.69406808309543</v>
      </c>
      <c r="T513" s="1055">
        <f t="shared" ca="1" si="116"/>
        <v>911.5129785141354</v>
      </c>
      <c r="U513" s="1055">
        <f t="shared" ca="1" si="116"/>
        <v>818.36206715379626</v>
      </c>
    </row>
    <row r="514" spans="2:22" s="1077" customFormat="1">
      <c r="B514" s="1154" t="s">
        <v>1697</v>
      </c>
      <c r="C514" s="1155">
        <f>Model!L141</f>
        <v>7.0667049344430986</v>
      </c>
      <c r="D514" s="1155">
        <f ca="1">Model!M141</f>
        <v>7.9570938148345487</v>
      </c>
      <c r="E514" s="1155">
        <f ca="1">Model!N141</f>
        <v>6.3263565536610811</v>
      </c>
      <c r="F514" s="1155">
        <f ca="1">Model!O141</f>
        <v>6.9006630045621415</v>
      </c>
      <c r="G514" s="1155">
        <f ca="1">Model!P141</f>
        <v>6.9018834601796986</v>
      </c>
      <c r="H514" s="1155">
        <f ca="1">Model!Q141</f>
        <v>6.7428050716431391</v>
      </c>
      <c r="I514" s="1155">
        <f ca="1">Model!R141</f>
        <v>6.7776774129750859</v>
      </c>
      <c r="J514" s="1155">
        <f ca="1">Model!S141</f>
        <v>9.2191584904897219</v>
      </c>
      <c r="K514" s="1155">
        <f ca="1">Model!T141</f>
        <v>8.9116023616453344</v>
      </c>
      <c r="M514" s="1076"/>
      <c r="V514" s="1011"/>
    </row>
    <row r="515" spans="2:22" s="1077" customFormat="1">
      <c r="B515" s="1045" t="s">
        <v>1695</v>
      </c>
      <c r="C515" s="1146">
        <v>10</v>
      </c>
      <c r="D515" s="1146">
        <v>34</v>
      </c>
      <c r="E515" s="1146">
        <f>D515+Model!N168</f>
        <v>145.19999999999999</v>
      </c>
      <c r="F515" s="1146">
        <f>E515+Model!O168</f>
        <v>256.39999999999998</v>
      </c>
      <c r="G515" s="1146">
        <f>F515+Model!P168</f>
        <v>367.59999999999997</v>
      </c>
      <c r="H515" s="1146">
        <f>G515+Model!Q168</f>
        <v>478.79999999999995</v>
      </c>
      <c r="I515" s="1146">
        <f>H515+Model!R168</f>
        <v>590</v>
      </c>
      <c r="J515" s="1146">
        <v>0</v>
      </c>
      <c r="K515" s="1146">
        <v>0</v>
      </c>
      <c r="M515" s="1155"/>
      <c r="V515" s="1011"/>
    </row>
    <row r="516" spans="2:22" s="1077" customFormat="1">
      <c r="B516" s="1154" t="s">
        <v>1696</v>
      </c>
      <c r="C516" s="1067">
        <f t="shared" ref="C516:K516" si="117">C513+C515</f>
        <v>1019.5</v>
      </c>
      <c r="D516" s="1067">
        <f t="shared" si="117"/>
        <v>1193.894</v>
      </c>
      <c r="E516" s="1067">
        <f t="shared" ca="1" si="117"/>
        <v>1121.5403315457279</v>
      </c>
      <c r="F516" s="1067">
        <f t="shared" ca="1" si="117"/>
        <v>1350.2765124377952</v>
      </c>
      <c r="G516" s="1067">
        <f t="shared" ca="1" si="117"/>
        <v>1544.0987592387719</v>
      </c>
      <c r="H516" s="1067">
        <f t="shared" ca="1" si="117"/>
        <v>1724.6446117080795</v>
      </c>
      <c r="I516" s="1067">
        <f t="shared" ca="1" si="117"/>
        <v>1918.0434252047378</v>
      </c>
      <c r="J516" s="1067">
        <f t="shared" ca="1" si="117"/>
        <v>1902.6846586550978</v>
      </c>
      <c r="K516" s="1067">
        <f t="shared" ca="1" si="117"/>
        <v>1933.2690254498616</v>
      </c>
      <c r="M516" s="1155"/>
      <c r="V516" s="1011"/>
    </row>
    <row r="517" spans="2:22" s="1077" customFormat="1">
      <c r="B517" s="1154" t="s">
        <v>1619</v>
      </c>
      <c r="C517" s="1155">
        <f>C516/(C498+C500)</f>
        <v>7.1367069645019701</v>
      </c>
      <c r="D517" s="1155">
        <f t="shared" ref="D517:K517" ca="1" si="118">D516/(D498+D500)</f>
        <v>8.1903402922750512</v>
      </c>
      <c r="E517" s="1155">
        <f t="shared" ca="1" si="118"/>
        <v>7.2672036557543596</v>
      </c>
      <c r="F517" s="1155">
        <f t="shared" ca="1" si="118"/>
        <v>8.5181490500634141</v>
      </c>
      <c r="G517" s="1155">
        <f t="shared" ca="1" si="118"/>
        <v>9.0583943277335681</v>
      </c>
      <c r="H517" s="1155">
        <f t="shared" ca="1" si="118"/>
        <v>9.3341836737277557</v>
      </c>
      <c r="I517" s="1155">
        <f t="shared" ca="1" si="118"/>
        <v>9.7887458748657963</v>
      </c>
      <c r="J517" s="1155">
        <f t="shared" ca="1" si="118"/>
        <v>9.2191584904897219</v>
      </c>
      <c r="K517" s="1155">
        <f t="shared" ca="1" si="118"/>
        <v>8.9116023616453344</v>
      </c>
      <c r="M517" s="1155"/>
      <c r="V517" s="1011"/>
    </row>
    <row r="518" spans="2:22">
      <c r="B518" s="1077" t="s">
        <v>1629</v>
      </c>
      <c r="D518" s="1055"/>
      <c r="E518" s="1055"/>
      <c r="F518" s="1055"/>
      <c r="G518" s="1055"/>
      <c r="H518" s="1055"/>
      <c r="I518" s="1055"/>
      <c r="J518" s="1055"/>
      <c r="K518" s="1055"/>
    </row>
    <row r="519" spans="2:22">
      <c r="D519" s="1055"/>
      <c r="E519" s="1055"/>
      <c r="F519" s="1055"/>
      <c r="G519" s="1055"/>
      <c r="H519" s="1055"/>
      <c r="I519" s="1055"/>
    </row>
    <row r="520" spans="2:22">
      <c r="B520" s="1024" t="s">
        <v>1618</v>
      </c>
      <c r="C520" s="1057">
        <v>2022</v>
      </c>
      <c r="D520" s="1024">
        <f t="shared" ref="D520:I520" si="119">C520+1</f>
        <v>2023</v>
      </c>
      <c r="E520" s="1024">
        <f t="shared" si="119"/>
        <v>2024</v>
      </c>
      <c r="F520" s="1024">
        <f t="shared" si="119"/>
        <v>2025</v>
      </c>
      <c r="G520" s="1024">
        <f t="shared" si="119"/>
        <v>2026</v>
      </c>
      <c r="H520" s="1024">
        <f t="shared" si="119"/>
        <v>2027</v>
      </c>
      <c r="I520" s="1024">
        <f t="shared" si="119"/>
        <v>2028</v>
      </c>
    </row>
    <row r="521" spans="2:22">
      <c r="B521" s="1011" t="s">
        <v>985</v>
      </c>
      <c r="C521" s="1055">
        <f t="shared" ref="C521:I521" si="120">C501</f>
        <v>-43.146999999999977</v>
      </c>
      <c r="D521" s="1055">
        <f t="shared" ca="1" si="120"/>
        <v>-41.231453468904746</v>
      </c>
      <c r="E521" s="1055">
        <f t="shared" ca="1" si="120"/>
        <v>-97.964451545727798</v>
      </c>
      <c r="F521" s="1055">
        <f t="shared" ca="1" si="120"/>
        <v>-85.775863292067243</v>
      </c>
      <c r="G521" s="1055">
        <f t="shared" ca="1" si="120"/>
        <v>-55.832922848976807</v>
      </c>
      <c r="H521" s="1055">
        <f t="shared" ca="1" si="120"/>
        <v>-47.526942038267578</v>
      </c>
      <c r="I521" s="1055">
        <f t="shared" ca="1" si="120"/>
        <v>-60.349724856997454</v>
      </c>
    </row>
    <row r="522" spans="2:22">
      <c r="B522" s="1011" t="s">
        <v>1622</v>
      </c>
      <c r="C522" s="1055">
        <v>-44</v>
      </c>
      <c r="D522" s="1063">
        <v>-35</v>
      </c>
      <c r="E522" s="1063">
        <v>-90</v>
      </c>
      <c r="F522" s="1063">
        <v>-19</v>
      </c>
      <c r="G522" s="1063">
        <v>54</v>
      </c>
      <c r="H522" s="1063">
        <v>96</v>
      </c>
      <c r="I522" s="1063">
        <v>115</v>
      </c>
    </row>
    <row r="523" spans="2:22">
      <c r="D523" s="1055"/>
      <c r="E523" s="1055"/>
      <c r="F523" s="1055"/>
      <c r="G523" s="1055"/>
      <c r="H523" s="1055"/>
      <c r="I523" s="1055"/>
    </row>
    <row r="524" spans="2:22">
      <c r="D524" s="1055"/>
      <c r="E524" s="1055"/>
      <c r="F524" s="1055"/>
      <c r="G524" s="1055"/>
      <c r="H524" s="1055"/>
      <c r="I524" s="1055"/>
    </row>
    <row r="525" spans="2:22">
      <c r="D525" s="1055"/>
      <c r="E525" s="1055"/>
      <c r="F525" s="1055"/>
      <c r="G525" s="1055"/>
      <c r="H525" s="1055"/>
      <c r="I525" s="1055"/>
    </row>
    <row r="526" spans="2:22">
      <c r="B526" s="1024" t="s">
        <v>192</v>
      </c>
      <c r="C526" s="1024">
        <v>2022</v>
      </c>
      <c r="D526" s="1024">
        <v>2023</v>
      </c>
      <c r="E526" s="1024" t="s">
        <v>210</v>
      </c>
      <c r="F526" s="1024" t="s">
        <v>1111</v>
      </c>
      <c r="G526" s="1024" t="s">
        <v>1662</v>
      </c>
      <c r="H526" s="1024" t="s">
        <v>1663</v>
      </c>
      <c r="I526" s="1024" t="s">
        <v>1649</v>
      </c>
    </row>
    <row r="527" spans="2:22">
      <c r="B527" s="1011" t="s">
        <v>1622</v>
      </c>
      <c r="C527" s="1055">
        <f t="shared" ref="C527:I527" si="121">-C499</f>
        <v>186</v>
      </c>
      <c r="D527" s="1055">
        <f t="shared" si="121"/>
        <v>187</v>
      </c>
      <c r="E527" s="1055">
        <f t="shared" ca="1" si="121"/>
        <v>252.29345960340942</v>
      </c>
      <c r="F527" s="1055">
        <f t="shared" ca="1" si="121"/>
        <v>244.29345960340942</v>
      </c>
      <c r="G527" s="1055">
        <f t="shared" ca="1" si="121"/>
        <v>226.29345960340942</v>
      </c>
      <c r="H527" s="1055">
        <f t="shared" ca="1" si="121"/>
        <v>232.29345960340942</v>
      </c>
      <c r="I527" s="1055">
        <f t="shared" ca="1" si="121"/>
        <v>256.29345960340942</v>
      </c>
    </row>
    <row r="528" spans="2:22">
      <c r="B528" s="1011" t="s">
        <v>1661</v>
      </c>
      <c r="C528" s="1055"/>
      <c r="D528" s="1055"/>
      <c r="E528" s="1055">
        <v>120</v>
      </c>
      <c r="F528" s="1055">
        <v>120</v>
      </c>
      <c r="G528" s="1055">
        <v>120</v>
      </c>
      <c r="H528" s="1055">
        <v>120</v>
      </c>
      <c r="I528" s="1055">
        <v>120</v>
      </c>
    </row>
    <row r="529" spans="2:11">
      <c r="D529" s="1055"/>
      <c r="E529" s="1055"/>
      <c r="F529" s="1055"/>
      <c r="G529" s="1055"/>
      <c r="H529" s="1055"/>
      <c r="I529" s="1055"/>
    </row>
    <row r="530" spans="2:11">
      <c r="D530" s="1055"/>
      <c r="E530" s="1055"/>
      <c r="F530" s="1055"/>
      <c r="G530" s="1055"/>
      <c r="H530" s="1055"/>
      <c r="I530" s="1055"/>
    </row>
    <row r="531" spans="2:11">
      <c r="D531" s="1055"/>
      <c r="E531" s="1055"/>
      <c r="F531" s="1055"/>
      <c r="G531" s="1055"/>
      <c r="H531" s="1055"/>
      <c r="I531" s="1055"/>
    </row>
    <row r="532" spans="2:11">
      <c r="D532" s="1055"/>
      <c r="E532" s="1055"/>
      <c r="F532" s="1055"/>
      <c r="G532" s="1055"/>
      <c r="H532" s="1055"/>
      <c r="I532" s="1055"/>
    </row>
    <row r="533" spans="2:11">
      <c r="D533" s="1055"/>
      <c r="E533" s="1055"/>
      <c r="F533" s="1055"/>
      <c r="G533" s="1055"/>
      <c r="H533" s="1055"/>
      <c r="I533" s="1055"/>
    </row>
    <row r="534" spans="2:11">
      <c r="D534" s="1055"/>
      <c r="E534" s="1055"/>
      <c r="F534" s="1063">
        <f ca="1">F499+F501+Fixed!O223</f>
        <v>-330.06932289547666</v>
      </c>
      <c r="G534" s="1063">
        <f ca="1">G499+G501+Fixed!P223</f>
        <v>-282.12638245238622</v>
      </c>
      <c r="H534" s="1063">
        <f ca="1">H499+H501+Fixed!Q223</f>
        <v>-279.82040164167699</v>
      </c>
      <c r="I534" s="1063">
        <f ca="1">I499+I501+Fixed!R223</f>
        <v>-316.64318446040687</v>
      </c>
    </row>
    <row r="535" spans="2:11">
      <c r="B535" s="1024" t="s">
        <v>192</v>
      </c>
      <c r="C535" s="1057">
        <v>2022</v>
      </c>
      <c r="D535" s="1024">
        <f t="shared" ref="D535:J535" si="122">C535+1</f>
        <v>2023</v>
      </c>
      <c r="E535" s="1024">
        <f t="shared" si="122"/>
        <v>2024</v>
      </c>
      <c r="F535" s="1024">
        <f t="shared" si="122"/>
        <v>2025</v>
      </c>
      <c r="G535" s="1024">
        <f t="shared" si="122"/>
        <v>2026</v>
      </c>
      <c r="H535" s="1024">
        <f t="shared" si="122"/>
        <v>2027</v>
      </c>
      <c r="I535" s="1024">
        <f t="shared" si="122"/>
        <v>2028</v>
      </c>
      <c r="J535" s="1024">
        <f t="shared" si="122"/>
        <v>2029</v>
      </c>
      <c r="K535" s="1024">
        <v>2030</v>
      </c>
    </row>
    <row r="536" spans="2:11">
      <c r="B536" s="1062" t="s">
        <v>1631</v>
      </c>
      <c r="C536" s="1063">
        <f t="shared" ref="C536:K536" ca="1" si="123">C501+C503</f>
        <v>-61.429999999999993</v>
      </c>
      <c r="D536" s="1063">
        <f t="shared" ca="1" si="123"/>
        <v>-88.785999999999987</v>
      </c>
      <c r="E536" s="1063">
        <f t="shared" ca="1" si="123"/>
        <v>-112.9644515457278</v>
      </c>
      <c r="F536" s="1063">
        <f t="shared" ca="1" si="123"/>
        <v>-95.775863292067243</v>
      </c>
      <c r="G536" s="1063">
        <f t="shared" ca="1" si="123"/>
        <v>-65.832922848976807</v>
      </c>
      <c r="H536" s="1063">
        <f t="shared" ca="1" si="123"/>
        <v>-57.526942038267578</v>
      </c>
      <c r="I536" s="1063">
        <f t="shared" ca="1" si="123"/>
        <v>-70.349724856997454</v>
      </c>
      <c r="J536" s="1063">
        <f t="shared" ca="1" si="123"/>
        <v>76.383767088706065</v>
      </c>
      <c r="K536" s="1063">
        <f t="shared" ca="1" si="123"/>
        <v>86.938430037056264</v>
      </c>
    </row>
    <row r="537" spans="2:11" s="1077" customFormat="1">
      <c r="B537" s="1077" t="s">
        <v>1632</v>
      </c>
      <c r="C537" s="1120">
        <v>0.3</v>
      </c>
      <c r="D537" s="1120">
        <v>0.3</v>
      </c>
      <c r="E537" s="1120">
        <v>0.3</v>
      </c>
      <c r="F537" s="1120">
        <v>0.3</v>
      </c>
      <c r="G537" s="1120">
        <v>0.3</v>
      </c>
      <c r="H537" s="1120">
        <v>0.3</v>
      </c>
      <c r="I537" s="1120">
        <v>0.3</v>
      </c>
      <c r="J537" s="1120">
        <v>0.3</v>
      </c>
      <c r="K537" s="1120">
        <v>0.3</v>
      </c>
    </row>
    <row r="538" spans="2:11">
      <c r="B538" s="1062" t="s">
        <v>1633</v>
      </c>
      <c r="C538" s="1063">
        <f ca="1">C536*(1-C537)</f>
        <v>-43.000999999999991</v>
      </c>
      <c r="D538" s="1063">
        <f t="shared" ref="D538:K538" ca="1" si="124">D536*(1-D537)</f>
        <v>-62.150199999999984</v>
      </c>
      <c r="E538" s="1063">
        <f t="shared" ca="1" si="124"/>
        <v>-79.075116082009458</v>
      </c>
      <c r="F538" s="1063">
        <f t="shared" ca="1" si="124"/>
        <v>-67.04310430444707</v>
      </c>
      <c r="G538" s="1063">
        <f t="shared" ca="1" si="124"/>
        <v>-46.083045994283765</v>
      </c>
      <c r="H538" s="1063">
        <f t="shared" ca="1" si="124"/>
        <v>-40.268859426787301</v>
      </c>
      <c r="I538" s="1063">
        <f t="shared" ca="1" si="124"/>
        <v>-49.244807399898214</v>
      </c>
      <c r="J538" s="1063">
        <f t="shared" ca="1" si="124"/>
        <v>53.468636962094244</v>
      </c>
      <c r="K538" s="1063">
        <f t="shared" ca="1" si="124"/>
        <v>60.856901025939379</v>
      </c>
    </row>
    <row r="539" spans="2:11">
      <c r="D539" s="1055"/>
      <c r="E539" s="1055"/>
      <c r="F539" s="1055"/>
      <c r="G539" s="1055"/>
      <c r="H539" s="1055"/>
      <c r="I539" s="1055"/>
    </row>
    <row r="540" spans="2:11">
      <c r="B540" s="1062" t="s">
        <v>321</v>
      </c>
      <c r="C540" s="1121">
        <f>SOP!C14</f>
        <v>7.5999999999999998E-2</v>
      </c>
      <c r="D540" s="1063"/>
      <c r="E540" s="1063"/>
      <c r="F540" s="1063"/>
      <c r="G540" s="1063"/>
      <c r="H540" s="1063"/>
      <c r="I540" s="1063"/>
      <c r="J540" s="1062"/>
      <c r="K540" s="1062"/>
    </row>
    <row r="541" spans="2:11">
      <c r="B541" s="1011" t="s">
        <v>1634</v>
      </c>
      <c r="C541" s="1122">
        <f>SOP!C15</f>
        <v>0</v>
      </c>
      <c r="D541" s="1055"/>
      <c r="E541" s="1055"/>
      <c r="F541" s="1055"/>
      <c r="G541" s="1055"/>
      <c r="H541" s="1055"/>
      <c r="I541" s="1055"/>
    </row>
    <row r="542" spans="2:11">
      <c r="B542" s="1062"/>
      <c r="C542" s="1062"/>
      <c r="D542" s="1063"/>
      <c r="E542" s="1063"/>
      <c r="F542" s="1063"/>
      <c r="G542" s="1063"/>
      <c r="H542" s="1063"/>
      <c r="I542" s="1063"/>
      <c r="J542" s="1062"/>
      <c r="K542" s="1062"/>
    </row>
    <row r="543" spans="2:11">
      <c r="B543" s="1044" t="s">
        <v>1635</v>
      </c>
      <c r="C543" s="1073">
        <f ca="1">NPV(C540, E538:J538, K538*(1+(1/(C540-C541))))+SOP!C23</f>
        <v>426.35969045007351</v>
      </c>
      <c r="E543" s="1123" t="s">
        <v>1651</v>
      </c>
      <c r="F543" s="1055"/>
      <c r="G543" s="1055"/>
      <c r="H543" s="1055"/>
      <c r="I543" s="1055"/>
    </row>
    <row r="544" spans="2:11">
      <c r="B544" s="1062" t="s">
        <v>1637</v>
      </c>
      <c r="C544" s="1063">
        <f>E505-65</f>
        <v>235</v>
      </c>
      <c r="D544" s="1063"/>
      <c r="E544" s="1063"/>
      <c r="F544" s="1063"/>
      <c r="G544" s="1063"/>
      <c r="H544" s="1063"/>
      <c r="I544" s="1063"/>
      <c r="J544" s="1062"/>
      <c r="K544" s="1062"/>
    </row>
    <row r="545" spans="2:11">
      <c r="B545" s="1011" t="s">
        <v>159</v>
      </c>
      <c r="C545" s="1055">
        <f>D512</f>
        <v>23.2</v>
      </c>
      <c r="D545" s="1055"/>
      <c r="E545" s="1055"/>
      <c r="F545" s="1055"/>
      <c r="G545" s="1055"/>
      <c r="H545" s="1055"/>
      <c r="I545" s="1055"/>
    </row>
    <row r="546" spans="2:11" s="1044" customFormat="1">
      <c r="B546" s="1064" t="s">
        <v>1636</v>
      </c>
      <c r="C546" s="1065">
        <f ca="1">SUM(C543:C545)</f>
        <v>684.5596904500735</v>
      </c>
      <c r="D546" s="1067"/>
      <c r="E546" s="1124" t="s">
        <v>1638</v>
      </c>
      <c r="F546" s="1067"/>
      <c r="G546" s="1067"/>
      <c r="H546" s="1067"/>
      <c r="I546" s="1067"/>
      <c r="J546" s="1064"/>
      <c r="K546" s="1064"/>
    </row>
    <row r="547" spans="2:11">
      <c r="D547" s="1055"/>
      <c r="E547" s="1055"/>
      <c r="F547" s="1055"/>
      <c r="G547" s="1055"/>
      <c r="H547" s="1055"/>
      <c r="I547" s="1055"/>
    </row>
    <row r="548" spans="2:11">
      <c r="B548" s="1129" t="s">
        <v>1667</v>
      </c>
      <c r="C548" s="1062"/>
      <c r="D548" s="1063"/>
      <c r="E548" s="1063"/>
      <c r="F548" s="1063"/>
      <c r="G548" s="1063"/>
      <c r="H548" s="1063"/>
      <c r="I548" s="1063"/>
      <c r="J548" s="1062"/>
      <c r="K548" s="1062"/>
    </row>
    <row r="549" spans="2:11">
      <c r="B549" s="1011" t="s">
        <v>1639</v>
      </c>
      <c r="C549" s="1055">
        <v>462</v>
      </c>
      <c r="D549" s="1055"/>
      <c r="E549" s="1123" t="s">
        <v>1640</v>
      </c>
      <c r="F549" s="1055"/>
      <c r="G549" s="1055"/>
      <c r="H549" s="1055"/>
      <c r="I549" s="1055"/>
    </row>
    <row r="550" spans="2:11">
      <c r="B550" s="1062" t="s">
        <v>1338</v>
      </c>
      <c r="C550" s="1063">
        <v>650</v>
      </c>
      <c r="D550" s="1063"/>
      <c r="E550" s="1124" t="s">
        <v>1665</v>
      </c>
      <c r="F550" s="1063"/>
      <c r="G550" s="1063"/>
      <c r="H550" s="1063"/>
      <c r="I550" s="1063"/>
      <c r="J550" s="1062"/>
      <c r="K550" s="1062"/>
    </row>
    <row r="551" spans="2:11" s="1044" customFormat="1">
      <c r="B551" s="1125" t="s">
        <v>1667</v>
      </c>
      <c r="C551" s="1126">
        <f>SUM(C549:C550)</f>
        <v>1112</v>
      </c>
      <c r="D551" s="1127"/>
      <c r="E551" s="1128"/>
      <c r="F551" s="1127"/>
      <c r="G551" s="1127"/>
      <c r="H551" s="1127"/>
      <c r="I551" s="1127"/>
      <c r="J551" s="1125"/>
      <c r="K551" s="1125"/>
    </row>
    <row r="552" spans="2:11">
      <c r="D552" s="1055"/>
      <c r="E552" s="1055"/>
      <c r="F552" s="1055"/>
      <c r="G552" s="1055"/>
      <c r="H552" s="1055"/>
      <c r="I552" s="1055"/>
    </row>
    <row r="554" spans="2:11" ht="28.9" customHeight="1">
      <c r="B554" s="1024" t="s">
        <v>192</v>
      </c>
      <c r="C554" s="1144" t="s">
        <v>1622</v>
      </c>
      <c r="D554" s="1144" t="s">
        <v>1661</v>
      </c>
      <c r="E554" s="1144" t="s">
        <v>1668</v>
      </c>
    </row>
    <row r="555" spans="2:11">
      <c r="B555" s="1062" t="s">
        <v>1664</v>
      </c>
      <c r="C555" s="1063">
        <f ca="1">C546</f>
        <v>684.5596904500735</v>
      </c>
      <c r="D555" s="1063">
        <f>1039-65</f>
        <v>974</v>
      </c>
      <c r="E555" s="1063">
        <f>D555+250</f>
        <v>1224</v>
      </c>
    </row>
    <row r="556" spans="2:11">
      <c r="B556" s="1045" t="s">
        <v>1669</v>
      </c>
      <c r="C556" s="1149">
        <f ca="1">C555/(Model!$N$12+Model!$N$16+Model!$N$131)</f>
        <v>4.9132603468092491</v>
      </c>
      <c r="D556" s="1149">
        <v>7.460281345503911</v>
      </c>
      <c r="E556" s="1149">
        <f ca="1">E555/(Model!$N$12+Model!$N$16+Model!$N$131)</f>
        <v>8.7849617036910885</v>
      </c>
    </row>
    <row r="557" spans="2:11">
      <c r="B557" s="1062"/>
      <c r="C557" s="1062"/>
      <c r="D557" s="1062"/>
      <c r="E557" s="1062"/>
    </row>
    <row r="558" spans="2:11">
      <c r="B558" s="1045" t="s">
        <v>1639</v>
      </c>
      <c r="C558" s="1146">
        <f>C549</f>
        <v>462</v>
      </c>
      <c r="D558" s="1146">
        <f t="shared" ref="D558:E560" si="125">C558</f>
        <v>462</v>
      </c>
      <c r="E558" s="1146">
        <f t="shared" si="125"/>
        <v>462</v>
      </c>
    </row>
    <row r="559" spans="2:11">
      <c r="B559" s="1062" t="s">
        <v>1338</v>
      </c>
      <c r="C559" s="1063">
        <f>C550</f>
        <v>650</v>
      </c>
      <c r="D559" s="1063">
        <f t="shared" si="125"/>
        <v>650</v>
      </c>
      <c r="E559" s="1063">
        <f t="shared" si="125"/>
        <v>650</v>
      </c>
    </row>
    <row r="560" spans="2:11">
      <c r="B560" s="1049" t="s">
        <v>1698</v>
      </c>
      <c r="C560" s="1147">
        <f>C551</f>
        <v>1112</v>
      </c>
      <c r="D560" s="1147">
        <f t="shared" si="125"/>
        <v>1112</v>
      </c>
      <c r="E560" s="1147">
        <f t="shared" si="125"/>
        <v>1112</v>
      </c>
    </row>
    <row r="561" spans="2:18" s="1077" customFormat="1">
      <c r="B561" s="1075" t="s">
        <v>1666</v>
      </c>
      <c r="C561" s="1148">
        <f ca="1">C555/C560</f>
        <v>0.61561123241913085</v>
      </c>
      <c r="D561" s="1148">
        <f>D555/D560</f>
        <v>0.87589928057553956</v>
      </c>
      <c r="E561" s="1148">
        <f>E555/E560</f>
        <v>1.1007194244604317</v>
      </c>
    </row>
    <row r="562" spans="2:18">
      <c r="B562" s="1077" t="s">
        <v>1716</v>
      </c>
    </row>
    <row r="566" spans="2:18">
      <c r="B566" s="1011" t="s">
        <v>1591</v>
      </c>
    </row>
    <row r="567" spans="2:18">
      <c r="B567" s="1011" t="s">
        <v>1592</v>
      </c>
    </row>
    <row r="568" spans="2:18">
      <c r="B568" s="1011" t="s">
        <v>1593</v>
      </c>
    </row>
    <row r="569" spans="2:18">
      <c r="B569" s="1011" t="s">
        <v>1594</v>
      </c>
    </row>
    <row r="570" spans="2:18">
      <c r="B570" s="1011" t="s">
        <v>1595</v>
      </c>
    </row>
    <row r="571" spans="2:18">
      <c r="B571" s="1011" t="s">
        <v>1596</v>
      </c>
    </row>
    <row r="576" spans="2:18">
      <c r="B576" s="1024" t="s">
        <v>192</v>
      </c>
      <c r="C576" s="1057">
        <v>2016</v>
      </c>
      <c r="D576" s="1057">
        <v>2017</v>
      </c>
      <c r="E576" s="1057">
        <v>2018</v>
      </c>
      <c r="F576" s="1057">
        <v>2019</v>
      </c>
      <c r="G576" s="1057">
        <v>2020</v>
      </c>
      <c r="H576" s="1057">
        <v>2021</v>
      </c>
      <c r="I576" s="1057">
        <v>2022</v>
      </c>
      <c r="J576" s="1024">
        <v>2023</v>
      </c>
      <c r="K576" s="1024">
        <v>2024</v>
      </c>
      <c r="L576" s="1024">
        <v>2025</v>
      </c>
      <c r="M576" s="1024">
        <v>2026</v>
      </c>
      <c r="N576" s="1024">
        <v>2027</v>
      </c>
      <c r="O576" s="1024">
        <v>2028</v>
      </c>
      <c r="Q576" s="1024" t="s">
        <v>1628</v>
      </c>
      <c r="R576" s="1024" t="s">
        <v>1620</v>
      </c>
    </row>
    <row r="577" spans="2:18">
      <c r="B577" s="1056" t="s">
        <v>985</v>
      </c>
      <c r="C577" s="1109"/>
      <c r="D577" s="1109"/>
      <c r="E577" s="1109"/>
      <c r="F577" s="1109"/>
      <c r="G577" s="1109"/>
      <c r="H577" s="1109"/>
      <c r="I577" s="1109"/>
      <c r="J577" s="1044"/>
      <c r="K577" s="1044"/>
      <c r="L577" s="1044"/>
      <c r="M577" s="1044"/>
      <c r="N577" s="1044"/>
      <c r="O577" s="1044"/>
    </row>
    <row r="578" spans="2:18">
      <c r="B578" s="1011" t="s">
        <v>1626</v>
      </c>
      <c r="C578" s="1055">
        <f>Fixed!F46</f>
        <v>2431</v>
      </c>
      <c r="D578" s="1055">
        <f>Fixed!G46</f>
        <v>2496</v>
      </c>
      <c r="E578" s="1055">
        <f>Fixed!H46</f>
        <v>2907.29</v>
      </c>
      <c r="F578" s="1055">
        <f>Fixed!I46</f>
        <v>2992.9680000000003</v>
      </c>
      <c r="G578" s="1055">
        <f>Fixed!J46</f>
        <v>2959.701</v>
      </c>
      <c r="H578" s="1055">
        <f>Fixed!K46</f>
        <v>2911.1720000000005</v>
      </c>
      <c r="I578" s="1055">
        <f>Fixed!L46</f>
        <v>2829.5550000000003</v>
      </c>
      <c r="J578" s="1055">
        <f>Fixed!M46</f>
        <v>2783</v>
      </c>
      <c r="K578" s="1055">
        <f>Fixed!N46</f>
        <v>2747.12461514202</v>
      </c>
      <c r="L578" s="1055">
        <f>Fixed!O46</f>
        <v>2711.1769773948017</v>
      </c>
      <c r="M578" s="1055">
        <f>Fixed!P46</f>
        <v>2701.4110732848021</v>
      </c>
      <c r="N578" s="1055">
        <f>Fixed!Q46</f>
        <v>2691.6030447716294</v>
      </c>
      <c r="O578" s="1055">
        <f>Fixed!R46</f>
        <v>2681.7530104365001</v>
      </c>
    </row>
    <row r="579" spans="2:18">
      <c r="B579" s="1011" t="s">
        <v>171</v>
      </c>
      <c r="C579" s="1055">
        <f>Fixed!F35</f>
        <v>2282</v>
      </c>
      <c r="D579" s="1055">
        <f>Fixed!G35</f>
        <v>2327</v>
      </c>
      <c r="E579" s="1055">
        <f>Fixed!H35</f>
        <v>2298.29</v>
      </c>
      <c r="F579" s="1055">
        <f>Fixed!I35</f>
        <v>2350.4050000000002</v>
      </c>
      <c r="G579" s="1055">
        <f>Fixed!J35</f>
        <v>2367.09</v>
      </c>
      <c r="H579" s="1055">
        <f>Fixed!K35</f>
        <v>2337.5970000000002</v>
      </c>
      <c r="I579" s="1055">
        <f>Fixed!L35</f>
        <v>2305.1010000000001</v>
      </c>
      <c r="J579" s="1055">
        <f>Fixed!M35</f>
        <v>2359</v>
      </c>
      <c r="K579" s="1055">
        <f>Fixed!N35</f>
        <v>2351.7269446021551</v>
      </c>
      <c r="L579" s="1055">
        <f>Fixed!O35</f>
        <v>2343.9406199294949</v>
      </c>
      <c r="M579" s="1055">
        <f>Fixed!P35</f>
        <v>2358.5565287147538</v>
      </c>
      <c r="N579" s="1055">
        <f>Fixed!Q35</f>
        <v>2373.1240595612517</v>
      </c>
      <c r="O579" s="1055">
        <f>Fixed!R35</f>
        <v>2387.6421101983524</v>
      </c>
    </row>
    <row r="580" spans="2:18">
      <c r="B580" s="1011" t="s">
        <v>1623</v>
      </c>
      <c r="C580" s="1055">
        <f>Fixed!F58</f>
        <v>520</v>
      </c>
      <c r="D580" s="1055">
        <f>Fixed!G58</f>
        <v>578</v>
      </c>
      <c r="E580" s="1055">
        <f>Fixed!H58</f>
        <v>573.98599999999999</v>
      </c>
      <c r="F580" s="1055">
        <f>Fixed!I58</f>
        <v>584.0044633898998</v>
      </c>
      <c r="G580" s="1055">
        <f>Fixed!J58</f>
        <v>601.65100010000003</v>
      </c>
      <c r="H580" s="1055">
        <f>Fixed!K58</f>
        <v>629</v>
      </c>
      <c r="I580" s="1055">
        <f ca="1">Fixed!L58</f>
        <v>659</v>
      </c>
      <c r="J580" s="1055">
        <f>Fixed!M58</f>
        <v>718</v>
      </c>
      <c r="K580" s="1055">
        <f>Fixed!N58</f>
        <v>810.38794193954709</v>
      </c>
      <c r="L580" s="1055">
        <f>Fixed!O58</f>
        <v>900.09711780384782</v>
      </c>
      <c r="M580" s="1055">
        <f>Fixed!P58</f>
        <v>983.3000411122382</v>
      </c>
      <c r="N580" s="1055">
        <f>Fixed!Q58</f>
        <v>1052.4032502819823</v>
      </c>
      <c r="O580" s="1055">
        <f>Fixed!R58</f>
        <v>1112.9140086584398</v>
      </c>
    </row>
    <row r="581" spans="2:18">
      <c r="B581" s="1110" t="s">
        <v>1625</v>
      </c>
      <c r="C581" s="1055">
        <f>Fixed!F83*Fixed!F$46</f>
        <v>520</v>
      </c>
      <c r="D581" s="1055">
        <f>Fixed!G83*Fixed!G$46</f>
        <v>578</v>
      </c>
      <c r="E581" s="1055">
        <f>Fixed!H83*Fixed!H$46</f>
        <v>573.98599999999999</v>
      </c>
      <c r="F581" s="1055">
        <f>Fixed!I83*Fixed!I$46</f>
        <v>584.0044633898998</v>
      </c>
      <c r="G581" s="1055">
        <f>Fixed!J83*Fixed!J$46</f>
        <v>601.65100010000003</v>
      </c>
      <c r="H581" s="1055">
        <f>Fixed!K83*Fixed!K$46</f>
        <v>629</v>
      </c>
      <c r="I581" s="1055">
        <f ca="1">Fixed!L83*Fixed!L$46</f>
        <v>659</v>
      </c>
      <c r="J581" s="1055">
        <f>Fixed!M83*Fixed!M$46</f>
        <v>718</v>
      </c>
      <c r="K581" s="1055">
        <f>Fixed!N83*Fixed!N$46</f>
        <v>777.42244655784282</v>
      </c>
      <c r="L581" s="1055">
        <f>Fixed!O83*Fixed!O$46</f>
        <v>835.02887034637251</v>
      </c>
      <c r="M581" s="1055">
        <f>Fixed!P83*Fixed!P$46</f>
        <v>886.04924247398515</v>
      </c>
      <c r="N581" s="1055">
        <f>Fixed!Q83*Fixed!Q$46</f>
        <v>923.20630413294407</v>
      </c>
      <c r="O581" s="1055">
        <f>Fixed!R83*Fixed!R$46</f>
        <v>952.00882803224988</v>
      </c>
      <c r="Q581" s="1112">
        <f ca="1">POWER(I581/E581, 1/4)-1</f>
        <v>3.5132701161296298E-2</v>
      </c>
      <c r="R581" s="1112">
        <f ca="1">POWER(O581/I581, 1/6)-1</f>
        <v>6.3226828930177836E-2</v>
      </c>
    </row>
    <row r="582" spans="2:18">
      <c r="B582" s="1110" t="s">
        <v>1477</v>
      </c>
      <c r="C582" s="1055">
        <f>Fixed!F84*Fixed!F$46</f>
        <v>0</v>
      </c>
      <c r="D582" s="1055">
        <f>Fixed!G84*Fixed!G$46</f>
        <v>0</v>
      </c>
      <c r="E582" s="1055">
        <f>Fixed!H84*Fixed!H$46</f>
        <v>0</v>
      </c>
      <c r="F582" s="1055">
        <f>Fixed!I84*Fixed!I$46</f>
        <v>0</v>
      </c>
      <c r="G582" s="1055">
        <f>Fixed!J84*Fixed!J$46</f>
        <v>0</v>
      </c>
      <c r="H582" s="1055">
        <f>Fixed!K84*Fixed!K$46</f>
        <v>0</v>
      </c>
      <c r="I582" s="1055">
        <f>Fixed!L84*Fixed!L$46</f>
        <v>0</v>
      </c>
      <c r="J582" s="1055">
        <f>Fixed!M84*Fixed!M$46</f>
        <v>0</v>
      </c>
      <c r="K582" s="1055">
        <f>Fixed!N84*Fixed!N$46</f>
        <v>32.965495381704244</v>
      </c>
      <c r="L582" s="1055">
        <f>Fixed!O84*Fixed!O$46</f>
        <v>65.068247457475238</v>
      </c>
      <c r="M582" s="1055">
        <f>Fixed!P84*Fixed!P$46</f>
        <v>97.250798638252888</v>
      </c>
      <c r="N582" s="1055">
        <f>Fixed!Q84*Fixed!Q$46</f>
        <v>129.19694614903821</v>
      </c>
      <c r="O582" s="1055">
        <f>Fixed!R84*Fixed!R$46</f>
        <v>160.90518062619</v>
      </c>
      <c r="R582" s="1112"/>
    </row>
    <row r="583" spans="2:18">
      <c r="B583" s="1011" t="s">
        <v>1627</v>
      </c>
      <c r="C583" s="1111">
        <f>D583</f>
        <v>24.3</v>
      </c>
      <c r="D583" s="1055">
        <f>Fixed!G121</f>
        <v>24.3</v>
      </c>
      <c r="E583" s="1055">
        <f>Fixed!H121</f>
        <v>23.975270002061201</v>
      </c>
      <c r="F583" s="1055">
        <f>Fixed!I121</f>
        <v>24.264368192428883</v>
      </c>
      <c r="G583" s="1055">
        <f>Fixed!J121</f>
        <v>24.424507311488387</v>
      </c>
      <c r="H583" s="1055">
        <f>Fixed!K121</f>
        <v>24.1</v>
      </c>
      <c r="I583" s="1055">
        <f>Fixed!L121</f>
        <v>24.2</v>
      </c>
      <c r="J583" s="1055">
        <f>Fixed!M121</f>
        <v>24.290818524144427</v>
      </c>
      <c r="K583" s="1055">
        <f>Fixed!N121</f>
        <v>24.412272616765147</v>
      </c>
      <c r="L583" s="1055">
        <f>Fixed!O121</f>
        <v>24.53433397984897</v>
      </c>
      <c r="M583" s="1055">
        <f>Fixed!P121</f>
        <v>24.779677319647462</v>
      </c>
      <c r="N583" s="1055">
        <f>Fixed!Q121</f>
        <v>25.027474092843935</v>
      </c>
      <c r="O583" s="1055">
        <f>Fixed!R121</f>
        <v>25.277748833772375</v>
      </c>
      <c r="Q583" s="1112">
        <f>POWER(I583/E583, 1/4)-1</f>
        <v>2.3351599087015895E-3</v>
      </c>
      <c r="R583" s="1112">
        <f>POWER(O583/I583, 1/6)-1</f>
        <v>7.288412600318539E-3</v>
      </c>
    </row>
    <row r="584" spans="2:18">
      <c r="C584" s="1055"/>
      <c r="D584" s="1055"/>
      <c r="E584" s="1055"/>
      <c r="F584" s="1055"/>
      <c r="G584" s="1055"/>
      <c r="H584" s="1055"/>
      <c r="I584" s="1055"/>
      <c r="J584" s="1055"/>
      <c r="K584" s="1055"/>
      <c r="L584" s="1055"/>
      <c r="M584" s="1055"/>
      <c r="N584" s="1055"/>
      <c r="O584" s="1055"/>
    </row>
    <row r="585" spans="2:18">
      <c r="C585" s="1055"/>
      <c r="D585" s="1055"/>
      <c r="E585" s="1055"/>
      <c r="F585" s="1055"/>
      <c r="G585" s="1055"/>
      <c r="H585" s="1055"/>
      <c r="I585" s="1055"/>
      <c r="J585" s="1055"/>
      <c r="K585" s="1055"/>
      <c r="L585" s="1055"/>
      <c r="M585" s="1055"/>
      <c r="N585" s="1055"/>
      <c r="O585" s="1055"/>
    </row>
    <row r="586" spans="2:18">
      <c r="B586" s="1056" t="s">
        <v>1622</v>
      </c>
      <c r="C586" s="1055"/>
      <c r="D586" s="1055"/>
      <c r="E586" s="1055"/>
      <c r="F586" s="1055"/>
      <c r="G586" s="1055"/>
      <c r="H586" s="1055"/>
      <c r="I586" s="1055"/>
      <c r="J586" s="1055"/>
      <c r="K586" s="1055"/>
      <c r="L586" s="1055"/>
      <c r="M586" s="1055"/>
      <c r="N586" s="1055"/>
      <c r="O586" s="1055"/>
    </row>
    <row r="587" spans="2:18">
      <c r="B587" s="1011" t="s">
        <v>171</v>
      </c>
      <c r="C587" s="1055">
        <f>Fixed!F35</f>
        <v>2282</v>
      </c>
      <c r="D587" s="1055">
        <f>Fixed!G35</f>
        <v>2327</v>
      </c>
      <c r="E587" s="1055">
        <f>Fixed!H35</f>
        <v>2298.29</v>
      </c>
      <c r="F587" s="1055">
        <f>Fixed!I35</f>
        <v>2350.4050000000002</v>
      </c>
      <c r="G587" s="1055">
        <f>Fixed!J35</f>
        <v>2367.09</v>
      </c>
      <c r="H587" s="1055">
        <f>Fixed!K35</f>
        <v>2337.5970000000002</v>
      </c>
      <c r="I587" s="1055">
        <f>Fixed!L35</f>
        <v>2305.1010000000001</v>
      </c>
      <c r="J587" s="1111">
        <v>2300</v>
      </c>
      <c r="K587" s="1111">
        <v>2300</v>
      </c>
      <c r="L587" s="1111">
        <v>2300</v>
      </c>
      <c r="M587" s="1111">
        <v>2300</v>
      </c>
      <c r="N587" s="1111">
        <v>2300</v>
      </c>
      <c r="O587" s="1111">
        <v>2300</v>
      </c>
    </row>
    <row r="588" spans="2:18">
      <c r="B588" s="1011" t="s">
        <v>1623</v>
      </c>
      <c r="C588" s="1055">
        <f>Fixed!F58</f>
        <v>520</v>
      </c>
      <c r="D588" s="1055">
        <f>Fixed!G58</f>
        <v>578</v>
      </c>
      <c r="E588" s="1055">
        <f>Fixed!H58</f>
        <v>573.98599999999999</v>
      </c>
      <c r="F588" s="1055">
        <f>Fixed!I58</f>
        <v>584.0044633898998</v>
      </c>
      <c r="G588" s="1055">
        <f>Fixed!J58</f>
        <v>601.65100010000003</v>
      </c>
      <c r="H588" s="1055">
        <f>Fixed!K58</f>
        <v>629</v>
      </c>
      <c r="I588" s="1055">
        <f ca="1">Fixed!L58</f>
        <v>659</v>
      </c>
      <c r="J588" s="1055">
        <f>Fixed!M58</f>
        <v>718</v>
      </c>
      <c r="K588" s="1055">
        <f>SUM(K589:K590)</f>
        <v>869.39283114801503</v>
      </c>
      <c r="L588" s="1055">
        <f>SUM(L589:L590)</f>
        <v>1020.7856622960301</v>
      </c>
      <c r="M588" s="1055">
        <f>SUM(M589:M590)</f>
        <v>1172.178493444045</v>
      </c>
      <c r="N588" s="1055">
        <f>SUM(N589:N590)</f>
        <v>1323.5713245920601</v>
      </c>
      <c r="O588" s="1055">
        <f>SUM(O589:O590)</f>
        <v>1474.9641557400751</v>
      </c>
    </row>
    <row r="589" spans="2:18">
      <c r="B589" s="1110" t="s">
        <v>1625</v>
      </c>
      <c r="C589" s="1055">
        <f>C588-C590</f>
        <v>520</v>
      </c>
      <c r="D589" s="1055">
        <f t="shared" ref="D589:J589" si="126">D588-D590</f>
        <v>578</v>
      </c>
      <c r="E589" s="1055">
        <f t="shared" si="126"/>
        <v>573.98599999999999</v>
      </c>
      <c r="F589" s="1055">
        <f t="shared" si="126"/>
        <v>584.0044633898998</v>
      </c>
      <c r="G589" s="1055">
        <f t="shared" si="126"/>
        <v>601.65100010000003</v>
      </c>
      <c r="H589" s="1055">
        <f t="shared" si="126"/>
        <v>629</v>
      </c>
      <c r="I589" s="1055">
        <f t="shared" ca="1" si="126"/>
        <v>659</v>
      </c>
      <c r="J589" s="1055">
        <f t="shared" si="126"/>
        <v>718</v>
      </c>
      <c r="K589" s="1111">
        <f t="shared" ref="K589:N590" si="127">J589+($O589-$J589)/5</f>
        <v>815.75777093928502</v>
      </c>
      <c r="L589" s="1111">
        <f t="shared" si="127"/>
        <v>913.51554187857005</v>
      </c>
      <c r="M589" s="1111">
        <f t="shared" si="127"/>
        <v>1011.2733128178551</v>
      </c>
      <c r="N589" s="1111">
        <f t="shared" si="127"/>
        <v>1109.0310837571401</v>
      </c>
      <c r="O589" s="1111">
        <f>45%*O$578</f>
        <v>1206.788854696425</v>
      </c>
      <c r="Q589" s="1112">
        <f ca="1">POWER(I589/E589, 1/4)-1</f>
        <v>3.5132701161296298E-2</v>
      </c>
      <c r="R589" s="1112">
        <f ca="1">POWER(O589/I589, 1/6)-1</f>
        <v>0.10609130751952023</v>
      </c>
    </row>
    <row r="590" spans="2:18">
      <c r="B590" s="1110" t="s">
        <v>1477</v>
      </c>
      <c r="C590" s="1111">
        <v>0</v>
      </c>
      <c r="D590" s="1111">
        <v>0</v>
      </c>
      <c r="E590" s="1111">
        <v>0</v>
      </c>
      <c r="F590" s="1111">
        <v>0</v>
      </c>
      <c r="G590" s="1111">
        <v>0</v>
      </c>
      <c r="H590" s="1111">
        <v>0</v>
      </c>
      <c r="I590" s="1111">
        <v>0</v>
      </c>
      <c r="J590" s="1111">
        <v>0</v>
      </c>
      <c r="K590" s="1111">
        <f t="shared" si="127"/>
        <v>53.635060208729996</v>
      </c>
      <c r="L590" s="1111">
        <f t="shared" si="127"/>
        <v>107.27012041745999</v>
      </c>
      <c r="M590" s="1111">
        <f t="shared" si="127"/>
        <v>160.90518062618997</v>
      </c>
      <c r="N590" s="1111">
        <f t="shared" si="127"/>
        <v>214.54024083491998</v>
      </c>
      <c r="O590" s="1111">
        <f>10%*O$578</f>
        <v>268.17530104364999</v>
      </c>
      <c r="R590" s="1112"/>
    </row>
    <row r="591" spans="2:18">
      <c r="B591" s="1011" t="s">
        <v>1627</v>
      </c>
      <c r="C591" s="1113">
        <f>D591</f>
        <v>24.3</v>
      </c>
      <c r="D591" s="1114">
        <f>Fixed!G121</f>
        <v>24.3</v>
      </c>
      <c r="E591" s="1114">
        <f>Fixed!H121</f>
        <v>23.975270002061201</v>
      </c>
      <c r="F591" s="1114">
        <f>Fixed!I121</f>
        <v>24.264368192428883</v>
      </c>
      <c r="G591" s="1114">
        <f>Fixed!J121</f>
        <v>24.424507311488387</v>
      </c>
      <c r="H591" s="1114">
        <f>Fixed!K121</f>
        <v>24.1</v>
      </c>
      <c r="I591" s="1114">
        <f>Fixed!L121</f>
        <v>24.2</v>
      </c>
      <c r="J591" s="1113">
        <f t="shared" ref="J591:O591" si="128">I591*(1+3%)</f>
        <v>24.925999999999998</v>
      </c>
      <c r="K591" s="1113">
        <f t="shared" si="128"/>
        <v>25.673780000000001</v>
      </c>
      <c r="L591" s="1113">
        <f t="shared" si="128"/>
        <v>26.4439934</v>
      </c>
      <c r="M591" s="1113">
        <f t="shared" si="128"/>
        <v>27.237313201999999</v>
      </c>
      <c r="N591" s="1113">
        <f t="shared" si="128"/>
        <v>28.05443259806</v>
      </c>
      <c r="O591" s="1113">
        <f t="shared" si="128"/>
        <v>28.896065576001799</v>
      </c>
      <c r="Q591" s="1112">
        <f>POWER(I591/E591, 1/4)-1</f>
        <v>2.3351599087015895E-3</v>
      </c>
      <c r="R591" s="1112">
        <f>POWER(O591/I591, 1/6)-1</f>
        <v>3.0000000000000027E-2</v>
      </c>
    </row>
    <row r="592" spans="2:18">
      <c r="B592" s="1011" t="s">
        <v>1196</v>
      </c>
      <c r="C592" s="1055"/>
      <c r="D592" s="1112">
        <f t="shared" ref="D592:O592" si="129">D591/C591-1</f>
        <v>0</v>
      </c>
      <c r="E592" s="1112">
        <f t="shared" si="129"/>
        <v>-1.336337440077362E-2</v>
      </c>
      <c r="F592" s="1112">
        <f t="shared" si="129"/>
        <v>1.2058182883563973E-2</v>
      </c>
      <c r="G592" s="1112">
        <f t="shared" si="129"/>
        <v>6.5997646338664673E-3</v>
      </c>
      <c r="H592" s="1112">
        <f t="shared" si="129"/>
        <v>-1.3286135411040623E-2</v>
      </c>
      <c r="I592" s="1112">
        <f t="shared" si="129"/>
        <v>4.1493775933609811E-3</v>
      </c>
      <c r="J592" s="1112">
        <f t="shared" si="129"/>
        <v>3.0000000000000027E-2</v>
      </c>
      <c r="K592" s="1112">
        <f t="shared" si="129"/>
        <v>3.0000000000000027E-2</v>
      </c>
      <c r="L592" s="1112">
        <f t="shared" si="129"/>
        <v>3.0000000000000027E-2</v>
      </c>
      <c r="M592" s="1112">
        <f t="shared" si="129"/>
        <v>3.0000000000000027E-2</v>
      </c>
      <c r="N592" s="1112">
        <f t="shared" si="129"/>
        <v>3.0000000000000027E-2</v>
      </c>
      <c r="O592" s="1112">
        <f t="shared" si="129"/>
        <v>3.0000000000000027E-2</v>
      </c>
    </row>
    <row r="593" spans="2:18">
      <c r="B593" s="1011" t="s">
        <v>67</v>
      </c>
      <c r="C593" s="1055"/>
      <c r="D593" s="1055"/>
      <c r="E593" s="1055"/>
      <c r="F593" s="1055"/>
      <c r="G593" s="1055"/>
      <c r="H593" s="1055"/>
      <c r="I593" s="1031">
        <f t="shared" ref="I593:O593" ca="1" si="130">I588/I578</f>
        <v>0.2328988127108326</v>
      </c>
      <c r="J593" s="1031">
        <f t="shared" si="130"/>
        <v>0.25799496945742006</v>
      </c>
      <c r="K593" s="1031">
        <f t="shared" si="130"/>
        <v>0.31647375090156565</v>
      </c>
      <c r="L593" s="1031">
        <f t="shared" si="130"/>
        <v>0.37651015437469287</v>
      </c>
      <c r="M593" s="1031">
        <f t="shared" si="130"/>
        <v>0.43391341104511183</v>
      </c>
      <c r="N593" s="1031">
        <f t="shared" si="130"/>
        <v>0.4917409077698377</v>
      </c>
      <c r="O593" s="1031">
        <f t="shared" si="130"/>
        <v>0.55000000000000004</v>
      </c>
    </row>
    <row r="594" spans="2:18">
      <c r="B594" s="1011" t="s">
        <v>1076</v>
      </c>
      <c r="D594" s="1055">
        <f>D588-C588</f>
        <v>58</v>
      </c>
      <c r="E594" s="1055">
        <f t="shared" ref="E594:O594" si="131">E588-D588</f>
        <v>-4.01400000000001</v>
      </c>
      <c r="F594" s="1055">
        <f t="shared" si="131"/>
        <v>10.018463389899807</v>
      </c>
      <c r="G594" s="1055">
        <f t="shared" si="131"/>
        <v>17.646536710100236</v>
      </c>
      <c r="H594" s="1055">
        <f t="shared" si="131"/>
        <v>27.348999899999967</v>
      </c>
      <c r="I594" s="1055">
        <f t="shared" ca="1" si="131"/>
        <v>30</v>
      </c>
      <c r="J594" s="1055">
        <f t="shared" ca="1" si="131"/>
        <v>59</v>
      </c>
      <c r="K594" s="1055">
        <f t="shared" si="131"/>
        <v>151.39283114801503</v>
      </c>
      <c r="L594" s="1055">
        <f t="shared" si="131"/>
        <v>151.39283114801503</v>
      </c>
      <c r="M594" s="1055">
        <f t="shared" si="131"/>
        <v>151.39283114801492</v>
      </c>
      <c r="N594" s="1055">
        <f t="shared" si="131"/>
        <v>151.39283114801515</v>
      </c>
      <c r="O594" s="1055">
        <f t="shared" si="131"/>
        <v>151.39283114801492</v>
      </c>
    </row>
    <row r="595" spans="2:18">
      <c r="C595" s="1055"/>
      <c r="D595" s="1055"/>
      <c r="E595" s="1055"/>
      <c r="F595" s="1055"/>
      <c r="G595" s="1055"/>
      <c r="H595" s="1055"/>
      <c r="I595" s="1055"/>
      <c r="J595" s="1055"/>
      <c r="K595" s="1055"/>
      <c r="L595" s="1055"/>
      <c r="M595" s="1055"/>
      <c r="N595" s="1055"/>
      <c r="O595" s="1055"/>
    </row>
    <row r="596" spans="2:18">
      <c r="B596" s="1011" t="s">
        <v>93</v>
      </c>
      <c r="C596" s="1016">
        <f>Model!F5</f>
        <v>259</v>
      </c>
      <c r="D596" s="1016">
        <f>Model!G5</f>
        <v>256.7</v>
      </c>
      <c r="E596" s="1016">
        <f>Model!H5</f>
        <v>249.85536539200035</v>
      </c>
      <c r="F596" s="1016">
        <f>Model!I5</f>
        <v>238.35053718228983</v>
      </c>
      <c r="G596" s="1016">
        <f>Model!J5</f>
        <v>226.8</v>
      </c>
      <c r="H596" s="1016">
        <f>Model!K5</f>
        <v>218.23881466958363</v>
      </c>
      <c r="I596" s="1016">
        <f>Model!L5</f>
        <v>202.52998415548132</v>
      </c>
      <c r="O596" s="1111">
        <f>I596*(1-4.9%)^6</f>
        <v>149.82090991186854</v>
      </c>
      <c r="Q596" s="1112">
        <f>POWER(I596/E596, 1/4)-1</f>
        <v>-5.1144318884706497E-2</v>
      </c>
      <c r="R596" s="1112">
        <f>POWER(O596/I596, 1/6)-1</f>
        <v>-4.9000000000000044E-2</v>
      </c>
    </row>
    <row r="597" spans="2:18">
      <c r="B597" s="1011" t="s">
        <v>91</v>
      </c>
      <c r="C597" s="1016">
        <f>Model!F6</f>
        <v>133.80000000000001</v>
      </c>
      <c r="D597" s="1016">
        <f>Model!G6</f>
        <v>144.80000000000001</v>
      </c>
      <c r="E597" s="1016">
        <f>Model!H6</f>
        <v>139.48227615000002</v>
      </c>
      <c r="F597" s="1016">
        <f>Model!I6</f>
        <v>142.6829013</v>
      </c>
      <c r="G597" s="1016">
        <f>Model!J6</f>
        <v>146.30000000000001</v>
      </c>
      <c r="H597" s="1016">
        <f>Model!K6</f>
        <v>150.85983016</v>
      </c>
      <c r="I597" s="1016">
        <f>Model!L6</f>
        <v>157.54322310999999</v>
      </c>
      <c r="O597" s="1111">
        <f>I597*(1+11.8%)^6 + 41</f>
        <v>348.64548627580302</v>
      </c>
      <c r="Q597" s="1112">
        <f>POWER(I597/E597, 1/4)-1</f>
        <v>3.0908629720188596E-2</v>
      </c>
      <c r="R597" s="1112">
        <f>POWER(O597/I597, 1/6)-1</f>
        <v>0.14155643569125131</v>
      </c>
    </row>
    <row r="598" spans="2:18">
      <c r="B598" s="1011" t="s">
        <v>1519</v>
      </c>
      <c r="C598" s="1016">
        <f>Model!F7</f>
        <v>0</v>
      </c>
      <c r="D598" s="1016">
        <f>Model!G7</f>
        <v>0</v>
      </c>
      <c r="E598" s="1016">
        <f>Model!H7</f>
        <v>48</v>
      </c>
      <c r="F598" s="1016">
        <f>Model!I7</f>
        <v>56.111999999999995</v>
      </c>
      <c r="G598" s="1016">
        <f>Model!J7</f>
        <v>61.9</v>
      </c>
      <c r="H598" s="1016">
        <f>Model!K7</f>
        <v>50.341374009999996</v>
      </c>
      <c r="I598" s="1016">
        <f>Model!L7</f>
        <v>45.373768670000004</v>
      </c>
      <c r="O598" s="1111">
        <f>I598*(1+8.4%)^6</f>
        <v>73.617411980133966</v>
      </c>
      <c r="Q598" s="1112">
        <f>POWER(I598/E598, 1/4)-1</f>
        <v>-1.3968239916367198E-2</v>
      </c>
      <c r="R598" s="1112">
        <f>POWER(O598/I598, 1/6)-1</f>
        <v>8.4000000000000075E-2</v>
      </c>
    </row>
    <row r="599" spans="2:18">
      <c r="B599" s="1011" t="s">
        <v>80</v>
      </c>
      <c r="C599" s="1016">
        <f>Model!F8</f>
        <v>85.4</v>
      </c>
      <c r="D599" s="1016">
        <f>Model!G8</f>
        <v>95.4</v>
      </c>
      <c r="E599" s="1016">
        <f>Model!H8</f>
        <v>57</v>
      </c>
      <c r="F599" s="1016">
        <f>Model!I8</f>
        <v>62.259315177710199</v>
      </c>
      <c r="G599" s="1016">
        <f>Model!J8</f>
        <v>45.000000000000007</v>
      </c>
      <c r="H599" s="1016">
        <f>Model!K8</f>
        <v>43.403644210416367</v>
      </c>
      <c r="I599" s="1016">
        <f>Model!L8</f>
        <v>41.089225354518689</v>
      </c>
      <c r="O599" s="1016">
        <f>O600-SUM(O596:O598)</f>
        <v>100.9161918321945</v>
      </c>
      <c r="Q599" s="1112">
        <f>POWER(I599/E599, 1/4)-1</f>
        <v>-7.856803414562985E-2</v>
      </c>
      <c r="R599" s="1112">
        <f>POWER(O599/I599, 1/6)-1</f>
        <v>0.16155242720116703</v>
      </c>
    </row>
    <row r="600" spans="2:18" s="1044" customFormat="1">
      <c r="B600" s="1044" t="s">
        <v>0</v>
      </c>
      <c r="C600" s="1115">
        <f t="shared" ref="C600:H600" si="132">SUM(C596:C599)</f>
        <v>478.20000000000005</v>
      </c>
      <c r="D600" s="1115">
        <f t="shared" si="132"/>
        <v>496.9</v>
      </c>
      <c r="E600" s="1115">
        <f t="shared" si="132"/>
        <v>494.33764154200037</v>
      </c>
      <c r="F600" s="1115">
        <f t="shared" si="132"/>
        <v>499.40475366000004</v>
      </c>
      <c r="G600" s="1115">
        <f t="shared" si="132"/>
        <v>480</v>
      </c>
      <c r="H600" s="1115">
        <f t="shared" si="132"/>
        <v>462.84366304999998</v>
      </c>
      <c r="I600" s="1115">
        <f>SUM(I596:I599)</f>
        <v>446.53620129000001</v>
      </c>
      <c r="J600" s="1116"/>
      <c r="K600" s="1116"/>
      <c r="L600" s="1116"/>
      <c r="M600" s="1116"/>
      <c r="N600" s="1116"/>
      <c r="O600" s="1117">
        <v>673</v>
      </c>
      <c r="Q600" s="1118">
        <f>POWER(I600/E600, 1/4)-1</f>
        <v>-2.5104090741676854E-2</v>
      </c>
      <c r="R600" s="1118">
        <f>POWER(O600/I600, 1/6)-1</f>
        <v>7.0762283289298455E-2</v>
      </c>
    </row>
    <row r="601" spans="2:18">
      <c r="D601" s="1112">
        <f t="shared" ref="D601:I601" si="133">D600/C600-1</f>
        <v>3.9104976997072161E-2</v>
      </c>
      <c r="E601" s="1112">
        <f t="shared" si="133"/>
        <v>-5.1566883839798683E-3</v>
      </c>
      <c r="F601" s="1112">
        <f t="shared" si="133"/>
        <v>1.0250306050321623E-2</v>
      </c>
      <c r="G601" s="1112">
        <f t="shared" si="133"/>
        <v>-3.8855764823598427E-2</v>
      </c>
      <c r="H601" s="1112">
        <f t="shared" si="133"/>
        <v>-3.5742368645833356E-2</v>
      </c>
      <c r="I601" s="1112">
        <f t="shared" si="133"/>
        <v>-3.5233196566933023E-2</v>
      </c>
    </row>
    <row r="603" spans="2:18">
      <c r="B603" s="1011" t="s">
        <v>161</v>
      </c>
      <c r="C603" s="1016">
        <f>Fixed!F220</f>
        <v>152.30000000000001</v>
      </c>
      <c r="D603" s="1016">
        <f>Fixed!G220</f>
        <v>155.9</v>
      </c>
      <c r="E603" s="1016">
        <f>Fixed!H220</f>
        <v>159.03177321999999</v>
      </c>
      <c r="F603" s="1016">
        <f>Fixed!I220</f>
        <v>162.0818753543538</v>
      </c>
      <c r="G603" s="1016">
        <f>Fixed!J220</f>
        <v>109.13800000000001</v>
      </c>
      <c r="H603" s="1016">
        <f>Fixed!K220</f>
        <v>134.16900000000001</v>
      </c>
      <c r="I603" s="1016">
        <f>Fixed!L220</f>
        <v>186</v>
      </c>
      <c r="J603" s="1016">
        <f>Fixed!M220</f>
        <v>187</v>
      </c>
      <c r="K603" s="1016">
        <f ca="1">Fixed!N220</f>
        <v>252.29345960340942</v>
      </c>
      <c r="L603" s="1016">
        <f ca="1">Fixed!O220</f>
        <v>244.29345960340942</v>
      </c>
      <c r="M603" s="1016">
        <f ca="1">Fixed!P220</f>
        <v>226.29345960340942</v>
      </c>
      <c r="N603" s="1016">
        <f ca="1">Fixed!Q220</f>
        <v>232.29345960340942</v>
      </c>
      <c r="O603" s="1016">
        <f ca="1">Fixed!R220</f>
        <v>256.29345960340942</v>
      </c>
    </row>
    <row r="604" spans="2:18">
      <c r="B604" s="1110" t="s">
        <v>1641</v>
      </c>
      <c r="C604" s="1111"/>
      <c r="D604" s="1111"/>
      <c r="E604" s="1111"/>
      <c r="F604" s="1078">
        <v>72.758829122646432</v>
      </c>
      <c r="G604" s="1078">
        <v>70.8</v>
      </c>
      <c r="H604" s="1078">
        <v>89.28027884899376</v>
      </c>
      <c r="I604" s="1078">
        <v>134.76802391159998</v>
      </c>
      <c r="J604" s="1111">
        <f t="shared" ref="J604:O604" si="134">800/6</f>
        <v>133.33333333333334</v>
      </c>
      <c r="K604" s="1111">
        <f t="shared" si="134"/>
        <v>133.33333333333334</v>
      </c>
      <c r="L604" s="1111">
        <f t="shared" si="134"/>
        <v>133.33333333333334</v>
      </c>
      <c r="M604" s="1111">
        <f t="shared" si="134"/>
        <v>133.33333333333334</v>
      </c>
      <c r="N604" s="1111">
        <f t="shared" si="134"/>
        <v>133.33333333333334</v>
      </c>
      <c r="O604" s="1111">
        <f t="shared" si="134"/>
        <v>133.33333333333334</v>
      </c>
      <c r="Q604" s="1011">
        <f>2.3*0.42</f>
        <v>0.96599999999999986</v>
      </c>
    </row>
    <row r="605" spans="2:18">
      <c r="B605" s="1110" t="s">
        <v>1642</v>
      </c>
      <c r="C605" s="1016">
        <f t="shared" ref="C605:O605" si="135">C603-C604</f>
        <v>152.30000000000001</v>
      </c>
      <c r="D605" s="1016">
        <f t="shared" si="135"/>
        <v>155.9</v>
      </c>
      <c r="E605" s="1016">
        <f t="shared" si="135"/>
        <v>159.03177321999999</v>
      </c>
      <c r="F605" s="1016">
        <f t="shared" si="135"/>
        <v>89.323046231707366</v>
      </c>
      <c r="G605" s="1016">
        <f t="shared" si="135"/>
        <v>38.338000000000008</v>
      </c>
      <c r="H605" s="1016">
        <f t="shared" si="135"/>
        <v>44.888721151006251</v>
      </c>
      <c r="I605" s="1016">
        <f t="shared" si="135"/>
        <v>51.231976088400017</v>
      </c>
      <c r="J605" s="1016">
        <f t="shared" si="135"/>
        <v>53.666666666666657</v>
      </c>
      <c r="K605" s="1016">
        <f t="shared" ca="1" si="135"/>
        <v>118.96012627007607</v>
      </c>
      <c r="L605" s="1016">
        <f t="shared" ca="1" si="135"/>
        <v>110.96012627007607</v>
      </c>
      <c r="M605" s="1016">
        <f t="shared" ca="1" si="135"/>
        <v>92.960126270076074</v>
      </c>
      <c r="N605" s="1016">
        <f t="shared" ca="1" si="135"/>
        <v>98.960126270076074</v>
      </c>
      <c r="O605" s="1016">
        <f t="shared" ca="1" si="135"/>
        <v>122.96012627007607</v>
      </c>
    </row>
    <row r="608" spans="2:18">
      <c r="I608" s="1057"/>
    </row>
    <row r="646" spans="2:13">
      <c r="B646" s="1071"/>
      <c r="C646" s="1177" t="s">
        <v>1622</v>
      </c>
      <c r="D646" s="1177"/>
      <c r="E646" s="1177"/>
      <c r="F646" s="1177"/>
      <c r="G646" s="1071"/>
      <c r="H646" s="1177" t="s">
        <v>985</v>
      </c>
      <c r="I646" s="1177"/>
      <c r="J646" s="1177"/>
    </row>
    <row r="647" spans="2:13">
      <c r="C647" s="1130"/>
      <c r="D647" s="1130"/>
      <c r="E647" s="1143" t="s">
        <v>1648</v>
      </c>
      <c r="F647" s="1131" t="s">
        <v>1645</v>
      </c>
      <c r="H647" s="1131"/>
      <c r="I647" s="1131" t="s">
        <v>1650</v>
      </c>
      <c r="J647" s="1131" t="s">
        <v>1643</v>
      </c>
    </row>
    <row r="648" spans="2:13">
      <c r="B648" s="1125" t="s">
        <v>192</v>
      </c>
      <c r="C648" s="1125">
        <v>2022</v>
      </c>
      <c r="D648" s="1125">
        <v>2028</v>
      </c>
      <c r="E648" s="1132" t="s">
        <v>565</v>
      </c>
      <c r="F648" s="1132" t="s">
        <v>565</v>
      </c>
      <c r="G648" s="1133"/>
      <c r="H648" s="1132" t="s">
        <v>1649</v>
      </c>
      <c r="I648" s="1132" t="s">
        <v>565</v>
      </c>
      <c r="J648" s="1132" t="s">
        <v>1644</v>
      </c>
      <c r="M648" s="1011">
        <v>2035</v>
      </c>
    </row>
    <row r="649" spans="2:13">
      <c r="B649" s="1058" t="str">
        <f>Model!B5</f>
        <v>TV</v>
      </c>
      <c r="C649" s="1134">
        <f>Model!L5</f>
        <v>202.52998415548132</v>
      </c>
      <c r="D649" s="1134">
        <f>C649*(1-4.9%)^6</f>
        <v>149.82090991186854</v>
      </c>
      <c r="E649" s="1135">
        <f>(D649/Model!M5)^(1/5)-1</f>
        <v>-4.5106296839147908E-2</v>
      </c>
      <c r="F649" s="1135">
        <f>(Model!M5/Model!K5)^(1/2)-1</f>
        <v>-7.010771535970195E-2</v>
      </c>
      <c r="G649" s="1058"/>
      <c r="H649" s="1134">
        <f ca="1">Model!R5</f>
        <v>147.15152160103426</v>
      </c>
      <c r="I649" s="1135">
        <f ca="1">(H649/Model!M5)^(1/5)-1</f>
        <v>-4.8533515421018247E-2</v>
      </c>
      <c r="J649" s="1136">
        <f ca="1">H649/D649-1</f>
        <v>-1.7817194625266541E-2</v>
      </c>
    </row>
    <row r="650" spans="2:13">
      <c r="B650" s="1011" t="str">
        <f>Model!B6</f>
        <v>Internet &amp; Telephony</v>
      </c>
      <c r="C650" s="1016">
        <f>Model!L6</f>
        <v>157.54322310999999</v>
      </c>
      <c r="D650" s="1016">
        <f>C650*(1+11.8%)^6+41</f>
        <v>348.64548627580302</v>
      </c>
      <c r="E650" s="1015">
        <f>(D650/Model!M6)^(1/5)-1</f>
        <v>0.15703701086502786</v>
      </c>
      <c r="F650" s="1015">
        <f>(Model!M6/Model!K6)^(1/2)-1</f>
        <v>5.5691654152459913E-2</v>
      </c>
      <c r="H650" s="1016">
        <f ca="1">Model!R6</f>
        <v>274.46556847176265</v>
      </c>
      <c r="I650" s="1015">
        <f ca="1">(H650/Model!M6)^(1/5)-1</f>
        <v>0.10298096074102681</v>
      </c>
      <c r="J650" s="1031">
        <f ca="1">H650/D650-1</f>
        <v>-0.21276603519644843</v>
      </c>
    </row>
    <row r="651" spans="2:13">
      <c r="B651" s="1062" t="str">
        <f>Model!B7</f>
        <v>B2B</v>
      </c>
      <c r="C651" s="1078">
        <f>Model!L7</f>
        <v>45.373768670000004</v>
      </c>
      <c r="D651" s="1078">
        <f>C651*(1+8.4%)^6</f>
        <v>73.617411980133966</v>
      </c>
      <c r="E651" s="1069">
        <f>(D651/Model!M7)^(1/5)-1</f>
        <v>0.10471809643823482</v>
      </c>
      <c r="F651" s="1069">
        <f>(Model!M7/Model!K7)^(1/2)-1</f>
        <v>-5.7244510847806906E-2</v>
      </c>
      <c r="G651" s="1062"/>
      <c r="H651" s="1078">
        <f>Model!R7</f>
        <v>45.637570871162545</v>
      </c>
      <c r="I651" s="1069">
        <f>(H651/Model!M7)^(1/5)-1</f>
        <v>3.9679830224621515E-3</v>
      </c>
      <c r="J651" s="1137">
        <f>H651/D651-1</f>
        <v>-0.38007096903273263</v>
      </c>
    </row>
    <row r="652" spans="2:13">
      <c r="B652" s="1011" t="str">
        <f>Model!B8</f>
        <v>Other revenue</v>
      </c>
      <c r="C652" s="1016">
        <f>Model!L8</f>
        <v>41.089225354518689</v>
      </c>
      <c r="D652" s="1016">
        <f>D653-D651-D650-D649</f>
        <v>100.91619183219447</v>
      </c>
      <c r="E652" s="1015">
        <f>(D652/Model!M8)^(1/5)-1</f>
        <v>0.14861512522027098</v>
      </c>
      <c r="F652" s="1015">
        <f>(Model!M8/Model!K8)^(1/2)-1</f>
        <v>7.8402788657533362E-2</v>
      </c>
      <c r="H652" s="1016">
        <f>Model!R8</f>
        <v>53.051182442334209</v>
      </c>
      <c r="I652" s="1015">
        <f>(H652/Model!M8)^(1/5)-1</f>
        <v>1.0000000000000009E-2</v>
      </c>
      <c r="J652" s="1031">
        <f>H652/D652-1</f>
        <v>-0.47430455431226726</v>
      </c>
    </row>
    <row r="653" spans="2:13">
      <c r="B653" s="1064" t="s">
        <v>1647</v>
      </c>
      <c r="C653" s="1138">
        <f>Model!L9</f>
        <v>446.53620129000001</v>
      </c>
      <c r="D653" s="1064">
        <v>673</v>
      </c>
      <c r="E653" s="1139">
        <f>(D653/Model!M9)^(1/5)-1</f>
        <v>8.2838189164006648E-2</v>
      </c>
      <c r="F653" s="1139">
        <f>(Model!M9/Model!K9)^(1/2)-1</f>
        <v>-1.1716689576824368E-2</v>
      </c>
      <c r="G653" s="1062"/>
      <c r="H653" s="1138">
        <f ca="1">Model!R9</f>
        <v>520.30584338629365</v>
      </c>
      <c r="I653" s="1139">
        <f ca="1">(H653/Model!M9)^(1/5)-1</f>
        <v>2.8518935684635816E-2</v>
      </c>
      <c r="J653" s="1140">
        <f ca="1">H653/D653-1</f>
        <v>-0.2268858196340362</v>
      </c>
      <c r="M653" s="1011">
        <f>D653*(1.04)^7</f>
        <v>885.62208742572045</v>
      </c>
    </row>
    <row r="655" spans="2:13">
      <c r="B655" s="1062" t="s">
        <v>1646</v>
      </c>
      <c r="C655" s="1078">
        <f>C653-C657</f>
        <v>264.95320128999998</v>
      </c>
      <c r="D655" s="1078">
        <f>D653-D657</f>
        <v>244</v>
      </c>
      <c r="E655" s="1069">
        <f ca="1">(D655/(Model!M9-Model!M12))^(1/5)-1</f>
        <v>-1.3536286973953371E-2</v>
      </c>
      <c r="F655" s="1069">
        <f ca="1">((Model!M9-Model!M12)/(Model!K9-Model!K12))^(1/2)-1</f>
        <v>5.1179705827909538E-2</v>
      </c>
      <c r="G655" s="1062"/>
      <c r="H655" s="1078">
        <f ca="1">H653-H657</f>
        <v>284.36210863988168</v>
      </c>
      <c r="I655" s="1069">
        <f ca="1">(H655/(Model!M9-Model!M12))^(1/5)-1</f>
        <v>1.7132413284842052E-2</v>
      </c>
      <c r="J655" s="1137">
        <f ca="1">H655/D655-1</f>
        <v>0.16541847803230203</v>
      </c>
    </row>
    <row r="657" spans="2:13">
      <c r="B657" s="1064" t="s">
        <v>28</v>
      </c>
      <c r="C657" s="1141">
        <f>Model!L12</f>
        <v>181.58300000000003</v>
      </c>
      <c r="D657" s="1064">
        <v>429</v>
      </c>
      <c r="E657" s="1139">
        <f ca="1">(D657/Model!M12)^(1/5)-1</f>
        <v>0.17584738159203006</v>
      </c>
      <c r="F657" s="1139">
        <f ca="1">(Model!M12/Model!K12)^(1/2)-1</f>
        <v>-8.195870729582222E-2</v>
      </c>
      <c r="G657" s="1062"/>
      <c r="H657" s="1141">
        <f ca="1">Model!R12</f>
        <v>235.94373474641196</v>
      </c>
      <c r="I657" s="1139">
        <f ca="1">(H657/Model!M12)^(1/5)-1</f>
        <v>4.3328780997331284E-2</v>
      </c>
      <c r="J657" s="1137">
        <f ca="1">H657/D657-1</f>
        <v>-0.45001460432071805</v>
      </c>
    </row>
    <row r="658" spans="2:13">
      <c r="B658" s="1133" t="s">
        <v>611</v>
      </c>
      <c r="C658" s="1142">
        <f>C657/C653</f>
        <v>0.40664788090063975</v>
      </c>
      <c r="D658" s="1142">
        <f>D657/D653</f>
        <v>0.63744427934621095</v>
      </c>
      <c r="E658" s="1133"/>
      <c r="F658" s="1133"/>
      <c r="G658" s="1133"/>
      <c r="H658" s="1142">
        <f ca="1">H657/H653</f>
        <v>0.453471237629824</v>
      </c>
      <c r="I658" s="1133"/>
      <c r="J658" s="1133"/>
    </row>
    <row r="659" spans="2:13">
      <c r="L659" s="1011" t="s">
        <v>161</v>
      </c>
      <c r="M659" s="1011">
        <f>M653*0.15</f>
        <v>132.84331311385807</v>
      </c>
    </row>
    <row r="661" spans="2:13">
      <c r="B661" s="1024" t="s">
        <v>1689</v>
      </c>
      <c r="C661" s="1024">
        <v>2020</v>
      </c>
      <c r="D661" s="1024">
        <v>2021</v>
      </c>
      <c r="E661" s="1024">
        <v>2022</v>
      </c>
      <c r="F661" s="1024">
        <v>2023</v>
      </c>
      <c r="G661" s="1025" t="s">
        <v>1688</v>
      </c>
    </row>
    <row r="662" spans="2:13">
      <c r="B662" s="1011" t="s">
        <v>1687</v>
      </c>
      <c r="C662" s="1016">
        <f>Fixed!J220</f>
        <v>109.13800000000001</v>
      </c>
      <c r="D662" s="1016">
        <f>Fixed!K220</f>
        <v>134.16900000000001</v>
      </c>
      <c r="E662" s="1016">
        <f>Fixed!L220</f>
        <v>186</v>
      </c>
      <c r="F662" s="1016">
        <f>Fixed!M220</f>
        <v>187</v>
      </c>
      <c r="G662" s="1016">
        <f>SUM(C662:F662)</f>
        <v>616.30700000000002</v>
      </c>
    </row>
    <row r="664" spans="2:13">
      <c r="B664" s="1011" t="s">
        <v>1675</v>
      </c>
      <c r="C664" s="1011">
        <f>Fixed!J223</f>
        <v>153</v>
      </c>
      <c r="D664" s="1011">
        <f>Fixed!K223</f>
        <v>173</v>
      </c>
      <c r="E664" s="1011">
        <f>Fixed!L223</f>
        <v>227</v>
      </c>
      <c r="F664" s="1011">
        <f>Fixed!M223</f>
        <v>228</v>
      </c>
      <c r="G664" s="1016">
        <f>SUM(C664:F664)</f>
        <v>781</v>
      </c>
    </row>
    <row r="665" spans="2:13">
      <c r="B665" s="1133" t="s">
        <v>1414</v>
      </c>
      <c r="C665" s="1133"/>
      <c r="D665" s="1133"/>
      <c r="E665" s="1133"/>
      <c r="F665" s="1133"/>
      <c r="G665" s="1153">
        <f>G664-G662</f>
        <v>164.69299999999998</v>
      </c>
    </row>
    <row r="668" spans="2:13">
      <c r="B668" s="1024" t="s">
        <v>192</v>
      </c>
      <c r="C668" s="1057">
        <v>2020</v>
      </c>
      <c r="D668" s="1057">
        <v>2021</v>
      </c>
      <c r="E668" s="1057">
        <v>2022</v>
      </c>
      <c r="F668" s="1057">
        <v>2023</v>
      </c>
      <c r="G668" s="1024">
        <v>2024</v>
      </c>
      <c r="H668" s="1024">
        <v>2025</v>
      </c>
      <c r="I668" s="1024">
        <v>2026</v>
      </c>
      <c r="J668" s="1024">
        <v>2027</v>
      </c>
      <c r="K668" s="1024">
        <v>2028</v>
      </c>
    </row>
    <row r="669" spans="2:13">
      <c r="B669" s="1156" t="s">
        <v>1699</v>
      </c>
      <c r="C669" s="1109"/>
      <c r="D669" s="1109"/>
      <c r="E669" s="1109"/>
      <c r="F669" s="1044"/>
      <c r="G669" s="1044"/>
      <c r="H669" s="1044"/>
      <c r="I669" s="1044"/>
      <c r="J669" s="1044"/>
      <c r="K669" s="1044"/>
    </row>
    <row r="670" spans="2:13">
      <c r="B670" s="1011" t="s">
        <v>1700</v>
      </c>
      <c r="C670" s="1055">
        <f>Fixed!J58</f>
        <v>601.65100010000003</v>
      </c>
      <c r="D670" s="1055">
        <f>Fixed!K58</f>
        <v>629</v>
      </c>
      <c r="E670" s="1055">
        <f ca="1">Fixed!L58</f>
        <v>659</v>
      </c>
      <c r="F670" s="1055">
        <f>Fixed!M58</f>
        <v>718</v>
      </c>
      <c r="G670" s="1055">
        <f>Fixed!N58</f>
        <v>810.38794193954709</v>
      </c>
      <c r="H670" s="1055">
        <f>Fixed!O58</f>
        <v>900.09711780384782</v>
      </c>
      <c r="I670" s="1055">
        <f>Fixed!P58</f>
        <v>983.3000411122382</v>
      </c>
      <c r="J670" s="1055">
        <f>Fixed!Q58</f>
        <v>1052.4032502819823</v>
      </c>
      <c r="K670" s="1055">
        <f>Fixed!R58</f>
        <v>1112.9140086584398</v>
      </c>
    </row>
    <row r="671" spans="2:13">
      <c r="B671" s="1011" t="s">
        <v>1702</v>
      </c>
      <c r="C671" s="1063">
        <v>601.65100010000003</v>
      </c>
      <c r="D671" s="1063">
        <v>629</v>
      </c>
      <c r="E671" s="1063">
        <v>659</v>
      </c>
      <c r="F671" s="1063">
        <v>704.50015184388258</v>
      </c>
      <c r="G671" s="1063">
        <v>768.69190472320156</v>
      </c>
      <c r="H671" s="1063">
        <v>832.40881143628587</v>
      </c>
      <c r="I671" s="1063">
        <v>895.64782897552436</v>
      </c>
      <c r="J671" s="1063">
        <v>958.40592574262382</v>
      </c>
      <c r="K671" s="1063">
        <v>1020.6800818786681</v>
      </c>
    </row>
    <row r="673" spans="2:11">
      <c r="B673" s="1156" t="s">
        <v>1701</v>
      </c>
    </row>
    <row r="674" spans="2:11">
      <c r="B674" s="1011" t="s">
        <v>1700</v>
      </c>
      <c r="C674" s="1157">
        <f>Fixed!J82</f>
        <v>0.20328100713551808</v>
      </c>
      <c r="D674" s="1157">
        <f>Fixed!K82</f>
        <v>0.21606418308502551</v>
      </c>
      <c r="E674" s="1157">
        <f ca="1">Fixed!L82</f>
        <v>0.2328988127108326</v>
      </c>
      <c r="F674" s="1157">
        <f>Fixed!M82</f>
        <v>0.25799496945742006</v>
      </c>
      <c r="G674" s="1157">
        <f>Fixed!N82</f>
        <v>0.2949949694574201</v>
      </c>
      <c r="H674" s="1157">
        <f>Fixed!O82</f>
        <v>0.33199496945742013</v>
      </c>
      <c r="I674" s="1157">
        <f>Fixed!P82</f>
        <v>0.36399496945742016</v>
      </c>
      <c r="J674" s="1157">
        <f>Fixed!Q82</f>
        <v>0.39099496945742013</v>
      </c>
      <c r="K674" s="1157">
        <f>Fixed!R82</f>
        <v>0.41499496945742015</v>
      </c>
    </row>
    <row r="675" spans="2:11">
      <c r="B675" s="1011" t="s">
        <v>1702</v>
      </c>
      <c r="C675" s="1158">
        <v>0.20328100713551808</v>
      </c>
      <c r="D675" s="1158">
        <v>0.21606418308502551</v>
      </c>
      <c r="E675" s="1158">
        <v>0.2328988127108326</v>
      </c>
      <c r="F675" s="1158">
        <v>0.25289881271083259</v>
      </c>
      <c r="G675" s="1158">
        <v>0.27689881271083261</v>
      </c>
      <c r="H675" s="1158">
        <v>0.30089881271083263</v>
      </c>
      <c r="I675" s="1158">
        <v>0.32489881271083265</v>
      </c>
      <c r="J675" s="1158">
        <v>0.34889881271083262</v>
      </c>
      <c r="K675" s="1158">
        <v>0.37289881271083264</v>
      </c>
    </row>
    <row r="697" spans="2:13">
      <c r="B697" s="1024" t="s">
        <v>1603</v>
      </c>
      <c r="C697" s="1057">
        <v>2020</v>
      </c>
      <c r="D697" s="1057">
        <v>2021</v>
      </c>
      <c r="E697" s="1057">
        <v>2022</v>
      </c>
      <c r="F697" s="1057">
        <v>2023</v>
      </c>
      <c r="G697" s="1024">
        <v>2024</v>
      </c>
      <c r="H697" s="1024">
        <v>2025</v>
      </c>
      <c r="I697" s="1024">
        <v>2026</v>
      </c>
      <c r="J697" s="1024">
        <v>2027</v>
      </c>
      <c r="K697" s="1024">
        <v>2028</v>
      </c>
      <c r="L697" s="1024">
        <v>2029</v>
      </c>
      <c r="M697" s="1024">
        <v>2030</v>
      </c>
    </row>
    <row r="698" spans="2:13">
      <c r="B698" s="1175" t="s">
        <v>0</v>
      </c>
      <c r="C698" s="1176">
        <f>Model!J9</f>
        <v>480</v>
      </c>
      <c r="D698" s="1176">
        <f>Model!K9</f>
        <v>462.84366304999998</v>
      </c>
      <c r="E698" s="1176">
        <f>Model!L9</f>
        <v>446.53620129000001</v>
      </c>
      <c r="F698" s="1176">
        <f>Model!M9</f>
        <v>452.06121156</v>
      </c>
      <c r="G698" s="1176">
        <f ca="1">Model!N9</f>
        <v>457.86832356633755</v>
      </c>
      <c r="H698" s="1176">
        <f ca="1">Model!O9</f>
        <v>458.2070613095903</v>
      </c>
      <c r="I698" s="1176">
        <f ca="1">Model!P9</f>
        <v>477.8296512250418</v>
      </c>
      <c r="J698" s="1176">
        <f ca="1">Model!Q9</f>
        <v>500.5673943021053</v>
      </c>
      <c r="K698" s="1176">
        <f ca="1">Model!R9</f>
        <v>520.30584338629365</v>
      </c>
      <c r="L698" s="1176">
        <f ca="1">Model!S9</f>
        <v>539.03340689834772</v>
      </c>
      <c r="M698" s="1176">
        <f ca="1">Model!T9</f>
        <v>557.96740168064093</v>
      </c>
    </row>
    <row r="699" spans="2:13">
      <c r="B699" s="1110" t="s">
        <v>1702</v>
      </c>
      <c r="C699" s="1055">
        <v>480</v>
      </c>
      <c r="D699" s="1055">
        <v>462.84366304999998</v>
      </c>
      <c r="E699" s="1055">
        <v>446.53620129000001</v>
      </c>
      <c r="F699" s="1055">
        <v>446.51597910185251</v>
      </c>
      <c r="G699" s="1055">
        <v>449.03856642637817</v>
      </c>
      <c r="H699" s="1055">
        <v>439.89452124736863</v>
      </c>
      <c r="I699" s="1055">
        <v>452.84389133973372</v>
      </c>
      <c r="J699" s="1055">
        <v>471.12950492030808</v>
      </c>
      <c r="K699" s="1055">
        <v>489.62586064782744</v>
      </c>
      <c r="L699" s="1055">
        <v>508.33346185985113</v>
      </c>
      <c r="M699" s="1055">
        <v>527.25277823353758</v>
      </c>
    </row>
    <row r="700" spans="2:13" s="1077" customFormat="1">
      <c r="B700" s="1161" t="s">
        <v>222</v>
      </c>
      <c r="C700" s="1162">
        <f>C698/C699-1</f>
        <v>0</v>
      </c>
      <c r="D700" s="1162">
        <f t="shared" ref="D700:M700" si="136">D698/D699-1</f>
        <v>0</v>
      </c>
      <c r="E700" s="1162">
        <f t="shared" si="136"/>
        <v>0</v>
      </c>
      <c r="F700" s="1162">
        <f t="shared" si="136"/>
        <v>1.2418889172346015E-2</v>
      </c>
      <c r="G700" s="1162">
        <f t="shared" ca="1" si="136"/>
        <v>1.9663694390951836E-2</v>
      </c>
      <c r="H700" s="1162">
        <f t="shared" ca="1" si="136"/>
        <v>4.1629388814151458E-2</v>
      </c>
      <c r="I700" s="1162">
        <f t="shared" ca="1" si="136"/>
        <v>5.5175216809015604E-2</v>
      </c>
      <c r="J700" s="1162">
        <f t="shared" ca="1" si="136"/>
        <v>6.2483646373997948E-2</v>
      </c>
      <c r="K700" s="1162">
        <f t="shared" ca="1" si="136"/>
        <v>6.2660053735465127E-2</v>
      </c>
      <c r="L700" s="1162">
        <f t="shared" ca="1" si="136"/>
        <v>6.0393319232171061E-2</v>
      </c>
      <c r="M700" s="1162">
        <f t="shared" ca="1" si="136"/>
        <v>5.8254076061973414E-2</v>
      </c>
    </row>
    <row r="701" spans="2:13" s="1077" customFormat="1">
      <c r="B701" s="1181" t="s">
        <v>1714</v>
      </c>
      <c r="C701" s="1182"/>
      <c r="D701" s="1182"/>
      <c r="E701" s="1182"/>
      <c r="F701" s="1182"/>
      <c r="G701" s="1183">
        <v>472</v>
      </c>
      <c r="H701" s="1183">
        <v>520</v>
      </c>
      <c r="I701" s="1183">
        <v>569</v>
      </c>
      <c r="J701" s="1183">
        <v>623</v>
      </c>
      <c r="K701" s="1183">
        <v>673</v>
      </c>
      <c r="L701" s="1174"/>
      <c r="M701" s="1174"/>
    </row>
    <row r="702" spans="2:13">
      <c r="B702" s="1159"/>
      <c r="C702" s="1160"/>
      <c r="D702" s="1160"/>
      <c r="E702" s="1160"/>
      <c r="F702" s="1160"/>
      <c r="G702" s="1160"/>
      <c r="H702" s="1160"/>
      <c r="I702" s="1160"/>
      <c r="J702" s="1160"/>
      <c r="K702" s="1160"/>
      <c r="L702" s="1160"/>
      <c r="M702" s="1160"/>
    </row>
    <row r="703" spans="2:13">
      <c r="B703" s="1045" t="s">
        <v>1711</v>
      </c>
      <c r="C703" s="1146">
        <f>Fixed!J205</f>
        <v>120.70399999999999</v>
      </c>
      <c r="D703" s="1146">
        <f>Fixed!K205</f>
        <v>122.961</v>
      </c>
      <c r="E703" s="1146">
        <f>Fixed!L205</f>
        <v>116.36</v>
      </c>
      <c r="F703" s="1146">
        <f>Fixed!M205</f>
        <v>117.6916986</v>
      </c>
      <c r="G703" s="1146">
        <f ca="1">Fixed!N205</f>
        <v>132.26507555134921</v>
      </c>
      <c r="H703" s="1146">
        <f ca="1">Fixed!O205</f>
        <v>148.55487534343339</v>
      </c>
      <c r="I703" s="1146">
        <f ca="1">Fixed!P205</f>
        <v>165.01294080151766</v>
      </c>
      <c r="J703" s="1146">
        <f ca="1">Fixed!Q205</f>
        <v>179.62502797423201</v>
      </c>
      <c r="K703" s="1146">
        <f ca="1">Fixed!R205</f>
        <v>192.12589793023383</v>
      </c>
      <c r="L703" s="1146">
        <f ca="1">Fixed!S205</f>
        <v>203.90739314791716</v>
      </c>
      <c r="M703" s="1146">
        <f ca="1">Fixed!T205</f>
        <v>215.82159276618353</v>
      </c>
    </row>
    <row r="704" spans="2:13">
      <c r="B704" s="1159" t="s">
        <v>1712</v>
      </c>
      <c r="C704" s="1160">
        <f>Fixed!J203</f>
        <v>140.916</v>
      </c>
      <c r="D704" s="1160">
        <f>Fixed!K203</f>
        <v>134.52799999999999</v>
      </c>
      <c r="E704" s="1160">
        <f>Fixed!L203</f>
        <v>120</v>
      </c>
      <c r="F704" s="1160">
        <f>Fixed!M203</f>
        <v>109.92509165424961</v>
      </c>
      <c r="G704" s="1160">
        <f ca="1">Fixed!N203</f>
        <v>99.410714590876665</v>
      </c>
      <c r="H704" s="1160">
        <f ca="1">Fixed!O203</f>
        <v>84.487937054978346</v>
      </c>
      <c r="I704" s="1160">
        <f ca="1">Fixed!P203</f>
        <v>80.308064200855185</v>
      </c>
      <c r="J704" s="1160">
        <f ca="1">Fixed!Q203</f>
        <v>79.340562521329502</v>
      </c>
      <c r="K704" s="1160">
        <f ca="1">Fixed!R203</f>
        <v>78.358900475901976</v>
      </c>
      <c r="L704" s="1160">
        <f ca="1">Fixed!S203</f>
        <v>77.362848237110001</v>
      </c>
      <c r="M704" s="1160">
        <f ca="1">Fixed!T203</f>
        <v>76.352176310157049</v>
      </c>
    </row>
    <row r="705" spans="2:13">
      <c r="B705" s="1045" t="s">
        <v>1713</v>
      </c>
      <c r="C705" s="1180">
        <f>Fixed!J207</f>
        <v>-26.149000000000001</v>
      </c>
      <c r="D705" s="1180">
        <f>Fixed!K207</f>
        <v>-31.036000000000001</v>
      </c>
      <c r="E705" s="1180">
        <f>Fixed!L207</f>
        <v>-54.8</v>
      </c>
      <c r="F705" s="1180">
        <f ca="1">Fixed!M207</f>
        <v>-36.762243723154356</v>
      </c>
      <c r="G705" s="1180">
        <f>Fixed!N207</f>
        <v>-33.346782084544273</v>
      </c>
      <c r="H705" s="1180">
        <f>Fixed!O207</f>
        <v>-33.525216087069566</v>
      </c>
      <c r="I705" s="1180">
        <f>Fixed!P207</f>
        <v>-33.860468247940261</v>
      </c>
      <c r="J705" s="1180">
        <f>Fixed!Q207</f>
        <v>-34.199072930419661</v>
      </c>
      <c r="K705" s="1180">
        <f>Fixed!R207</f>
        <v>-34.541063659723861</v>
      </c>
      <c r="L705" s="1180">
        <f>Fixed!S207</f>
        <v>-34.886474296321097</v>
      </c>
      <c r="M705" s="1180">
        <f>Fixed!T207</f>
        <v>-35.235339039284312</v>
      </c>
    </row>
    <row r="706" spans="2:13">
      <c r="B706" s="1175" t="s">
        <v>1383</v>
      </c>
      <c r="C706" s="1176">
        <f>Model!J12</f>
        <v>242.18396066</v>
      </c>
      <c r="D706" s="1176">
        <f>Model!K12</f>
        <v>226.45299999999997</v>
      </c>
      <c r="E706" s="1176">
        <f>Model!L12</f>
        <v>181.58300000000003</v>
      </c>
      <c r="F706" s="1176">
        <f ca="1">Model!M12</f>
        <v>190.85454653109525</v>
      </c>
      <c r="G706" s="1176">
        <f ca="1">Model!N12</f>
        <v>198.32900805768162</v>
      </c>
      <c r="H706" s="1176">
        <f ca="1">Model!O12</f>
        <v>199.51759631134217</v>
      </c>
      <c r="I706" s="1176">
        <f ca="1">Model!P12</f>
        <v>211.46053675443261</v>
      </c>
      <c r="J706" s="1176">
        <f ca="1">Model!Q12</f>
        <v>224.76651756514184</v>
      </c>
      <c r="K706" s="1176">
        <f ca="1">Model!R12</f>
        <v>235.94373474641196</v>
      </c>
      <c r="L706" s="1176">
        <f ca="1">Model!S12</f>
        <v>246.38376708870607</v>
      </c>
      <c r="M706" s="1176">
        <f ca="1">Model!T12</f>
        <v>256.93843003705626</v>
      </c>
    </row>
    <row r="707" spans="2:13">
      <c r="B707" s="1045" t="s">
        <v>1702</v>
      </c>
      <c r="C707" s="1146">
        <v>242.18396066</v>
      </c>
      <c r="D707" s="1146">
        <v>226.45299999999997</v>
      </c>
      <c r="E707" s="1146">
        <v>181.58300000000003</v>
      </c>
      <c r="F707" s="1146">
        <v>180.85115622064313</v>
      </c>
      <c r="G707" s="1146">
        <v>179.76018081094071</v>
      </c>
      <c r="H707" s="1146">
        <v>174.51357286971913</v>
      </c>
      <c r="I707" s="1146">
        <v>181.67678311293872</v>
      </c>
      <c r="J707" s="1146">
        <v>191.72471418308032</v>
      </c>
      <c r="K707" s="1146">
        <v>201.88935380463647</v>
      </c>
      <c r="L707" s="1146">
        <v>212.17072736998614</v>
      </c>
      <c r="M707" s="1146">
        <v>222.56883719260594</v>
      </c>
    </row>
    <row r="708" spans="2:13">
      <c r="B708" s="1161" t="s">
        <v>222</v>
      </c>
      <c r="C708" s="1162">
        <f t="shared" ref="C708:M708" si="137">C706/C707-1</f>
        <v>0</v>
      </c>
      <c r="D708" s="1162">
        <f t="shared" si="137"/>
        <v>0</v>
      </c>
      <c r="E708" s="1162">
        <f t="shared" si="137"/>
        <v>0</v>
      </c>
      <c r="F708" s="1162">
        <f t="shared" ca="1" si="137"/>
        <v>5.5312835812051597E-2</v>
      </c>
      <c r="G708" s="1162">
        <f t="shared" ca="1" si="137"/>
        <v>0.10329777797826267</v>
      </c>
      <c r="H708" s="1162">
        <f t="shared" ca="1" si="137"/>
        <v>0.14327838821046601</v>
      </c>
      <c r="I708" s="1162">
        <f t="shared" ca="1" si="137"/>
        <v>0.16393813855113737</v>
      </c>
      <c r="J708" s="1162">
        <f t="shared" ca="1" si="137"/>
        <v>0.17233982339131027</v>
      </c>
      <c r="K708" s="1162">
        <f t="shared" ca="1" si="137"/>
        <v>0.16867843846154029</v>
      </c>
      <c r="L708" s="1162">
        <f t="shared" ca="1" si="137"/>
        <v>0.16125240339615177</v>
      </c>
      <c r="M708" s="1162">
        <f t="shared" ca="1" si="137"/>
        <v>0.15442230492810483</v>
      </c>
    </row>
    <row r="709" spans="2:13">
      <c r="B709" s="1184" t="s">
        <v>1714</v>
      </c>
      <c r="C709" s="1183"/>
      <c r="D709" s="1183"/>
      <c r="E709" s="1183"/>
      <c r="F709" s="1183"/>
      <c r="G709" s="1183">
        <v>221</v>
      </c>
      <c r="H709" s="1183">
        <v>283</v>
      </c>
      <c r="I709" s="1183">
        <v>337</v>
      </c>
      <c r="J709" s="1183">
        <v>385</v>
      </c>
      <c r="K709" s="1183">
        <v>429</v>
      </c>
      <c r="L709" s="1146"/>
      <c r="M709" s="1146"/>
    </row>
    <row r="710" spans="2:13">
      <c r="B710" s="1159"/>
      <c r="C710" s="1160"/>
      <c r="D710" s="1160"/>
      <c r="E710" s="1160"/>
      <c r="F710" s="1160"/>
      <c r="G710" s="1160"/>
      <c r="H710" s="1160"/>
      <c r="I710" s="1160"/>
      <c r="J710" s="1160"/>
      <c r="K710" s="1160"/>
      <c r="L710" s="1160"/>
      <c r="M710" s="1160"/>
    </row>
    <row r="711" spans="2:13">
      <c r="B711" s="1049" t="s">
        <v>161</v>
      </c>
      <c r="C711" s="1174">
        <f>Model!J126</f>
        <v>-109.13800000000001</v>
      </c>
      <c r="D711" s="1174">
        <f>Model!K126</f>
        <v>-134.16900000000001</v>
      </c>
      <c r="E711" s="1174">
        <f>Model!L126</f>
        <v>-186</v>
      </c>
      <c r="F711" s="1174">
        <f>Model!M126</f>
        <v>-187</v>
      </c>
      <c r="G711" s="1174">
        <f ca="1">Model!N126</f>
        <v>-252.29345960340942</v>
      </c>
      <c r="H711" s="1174">
        <f ca="1">Model!O126</f>
        <v>-244.29345960340942</v>
      </c>
      <c r="I711" s="1174">
        <f ca="1">Model!P126</f>
        <v>-226.29345960340942</v>
      </c>
      <c r="J711" s="1174">
        <f ca="1">Model!Q126</f>
        <v>-232.29345960340942</v>
      </c>
      <c r="K711" s="1174">
        <f ca="1">Model!R126</f>
        <v>-256.29345960340942</v>
      </c>
      <c r="L711" s="1174">
        <f>Model!S126</f>
        <v>-120</v>
      </c>
      <c r="M711" s="1174">
        <f>Model!T126</f>
        <v>-120</v>
      </c>
    </row>
    <row r="712" spans="2:13">
      <c r="B712" s="1159" t="s">
        <v>1702</v>
      </c>
      <c r="C712" s="1160">
        <v>-109.13800000000001</v>
      </c>
      <c r="D712" s="1160">
        <v>-134.16900000000001</v>
      </c>
      <c r="E712" s="1160">
        <v>-186</v>
      </c>
      <c r="F712" s="1160">
        <v>-189</v>
      </c>
      <c r="G712" s="1160">
        <v>-269</v>
      </c>
      <c r="H712" s="1160">
        <v>-261</v>
      </c>
      <c r="I712" s="1160">
        <v>-243</v>
      </c>
      <c r="J712" s="1160">
        <v>-249</v>
      </c>
      <c r="K712" s="1160">
        <v>-273</v>
      </c>
      <c r="L712" s="1160">
        <v>-120</v>
      </c>
      <c r="M712" s="1160">
        <v>-120</v>
      </c>
    </row>
    <row r="713" spans="2:13">
      <c r="B713" s="1170" t="s">
        <v>222</v>
      </c>
      <c r="C713" s="1171">
        <f t="shared" ref="C713:M713" si="138">C711/C712-1</f>
        <v>0</v>
      </c>
      <c r="D713" s="1171">
        <f t="shared" si="138"/>
        <v>0</v>
      </c>
      <c r="E713" s="1171">
        <f t="shared" si="138"/>
        <v>0</v>
      </c>
      <c r="F713" s="1171">
        <f t="shared" si="138"/>
        <v>-1.0582010582010581E-2</v>
      </c>
      <c r="G713" s="1171">
        <f t="shared" ca="1" si="138"/>
        <v>-6.2106098128589582E-2</v>
      </c>
      <c r="H713" s="1171">
        <f t="shared" ca="1" si="138"/>
        <v>-6.4009733320270379E-2</v>
      </c>
      <c r="I713" s="1171">
        <f t="shared" ca="1" si="138"/>
        <v>-6.8751195047697888E-2</v>
      </c>
      <c r="J713" s="1171">
        <f t="shared" ca="1" si="138"/>
        <v>-6.709453974534374E-2</v>
      </c>
      <c r="K713" s="1171">
        <f t="shared" ca="1" si="138"/>
        <v>-6.1196118668830013E-2</v>
      </c>
      <c r="L713" s="1171">
        <f t="shared" si="138"/>
        <v>0</v>
      </c>
      <c r="M713" s="1171">
        <f t="shared" si="138"/>
        <v>0</v>
      </c>
    </row>
    <row r="714" spans="2:13">
      <c r="B714" s="1159"/>
      <c r="C714" s="1160"/>
      <c r="D714" s="1160"/>
      <c r="E714" s="1160"/>
      <c r="F714" s="1160"/>
      <c r="G714" s="1160"/>
      <c r="H714" s="1160"/>
      <c r="I714" s="1160"/>
      <c r="J714" s="1160"/>
      <c r="K714" s="1160"/>
      <c r="L714" s="1160"/>
      <c r="M714" s="1160"/>
    </row>
    <row r="715" spans="2:13">
      <c r="B715" s="1049" t="s">
        <v>1617</v>
      </c>
      <c r="C715" s="1174">
        <f>Model!J131</f>
        <v>-35.448999999999998</v>
      </c>
      <c r="D715" s="1174">
        <f>Model!K131</f>
        <v>-38.118000000000002</v>
      </c>
      <c r="E715" s="1174">
        <f>Model!L131</f>
        <v>-38.730000000000004</v>
      </c>
      <c r="F715" s="1174">
        <f>Model!M131</f>
        <v>-45.085999999999999</v>
      </c>
      <c r="G715" s="1174">
        <f>Model!N131</f>
        <v>-44</v>
      </c>
      <c r="H715" s="1174">
        <f>Model!O131</f>
        <v>-41</v>
      </c>
      <c r="I715" s="1174">
        <f>Model!P131</f>
        <v>-41</v>
      </c>
      <c r="J715" s="1174">
        <f>Model!Q131</f>
        <v>-40</v>
      </c>
      <c r="K715" s="1174">
        <f>Model!R131</f>
        <v>-40</v>
      </c>
      <c r="L715" s="1174">
        <f>Model!S131</f>
        <v>-40</v>
      </c>
      <c r="M715" s="1174">
        <f>Model!T131</f>
        <v>-40</v>
      </c>
    </row>
    <row r="716" spans="2:13">
      <c r="B716" s="1159" t="s">
        <v>1702</v>
      </c>
      <c r="C716" s="1160">
        <v>-35.448999999999998</v>
      </c>
      <c r="D716" s="1160">
        <v>-38.118000000000002</v>
      </c>
      <c r="E716" s="1160">
        <f>E715</f>
        <v>-38.730000000000004</v>
      </c>
      <c r="F716" s="1160">
        <f>F715</f>
        <v>-45.085999999999999</v>
      </c>
      <c r="G716" s="1160">
        <v>-44</v>
      </c>
      <c r="H716" s="1160">
        <v>-41</v>
      </c>
      <c r="I716" s="1160">
        <v>-41</v>
      </c>
      <c r="J716" s="1160">
        <v>-40</v>
      </c>
      <c r="K716" s="1160">
        <v>-40</v>
      </c>
      <c r="L716" s="1160">
        <v>-40</v>
      </c>
      <c r="M716" s="1160">
        <v>-40</v>
      </c>
    </row>
    <row r="717" spans="2:13">
      <c r="B717" s="1170" t="s">
        <v>222</v>
      </c>
      <c r="C717" s="1171">
        <f t="shared" ref="C717:M717" si="139">C715/C716-1</f>
        <v>0</v>
      </c>
      <c r="D717" s="1171">
        <f t="shared" si="139"/>
        <v>0</v>
      </c>
      <c r="E717" s="1171">
        <f t="shared" si="139"/>
        <v>0</v>
      </c>
      <c r="F717" s="1171">
        <f t="shared" si="139"/>
        <v>0</v>
      </c>
      <c r="G717" s="1171">
        <f t="shared" si="139"/>
        <v>0</v>
      </c>
      <c r="H717" s="1171">
        <f t="shared" si="139"/>
        <v>0</v>
      </c>
      <c r="I717" s="1171">
        <f t="shared" si="139"/>
        <v>0</v>
      </c>
      <c r="J717" s="1171">
        <f t="shared" si="139"/>
        <v>0</v>
      </c>
      <c r="K717" s="1171">
        <f t="shared" si="139"/>
        <v>0</v>
      </c>
      <c r="L717" s="1171">
        <f t="shared" si="139"/>
        <v>0</v>
      </c>
      <c r="M717" s="1171">
        <f t="shared" si="139"/>
        <v>0</v>
      </c>
    </row>
    <row r="718" spans="2:13">
      <c r="B718" s="1159"/>
      <c r="C718" s="1160"/>
      <c r="D718" s="1160"/>
      <c r="E718" s="1160"/>
      <c r="F718" s="1160"/>
      <c r="G718" s="1160"/>
      <c r="H718" s="1160"/>
      <c r="I718" s="1160"/>
      <c r="J718" s="1160"/>
      <c r="K718" s="1160"/>
      <c r="L718" s="1160"/>
      <c r="M718" s="1160"/>
    </row>
    <row r="719" spans="2:13">
      <c r="B719" s="1049" t="s">
        <v>1693</v>
      </c>
      <c r="C719" s="1174">
        <f>Model!J138</f>
        <v>1400.5103227499999</v>
      </c>
      <c r="D719" s="1174">
        <f>Model!K138</f>
        <v>984.40600000000006</v>
      </c>
      <c r="E719" s="1174">
        <f>Model!L138</f>
        <v>1009.5</v>
      </c>
      <c r="F719" s="1174">
        <f>Model!M138</f>
        <v>1159.894</v>
      </c>
      <c r="G719" s="1174">
        <f ca="1">Model!N138</f>
        <v>976.34033154572785</v>
      </c>
      <c r="H719" s="1174">
        <f ca="1">Model!O138</f>
        <v>1093.8765124377951</v>
      </c>
      <c r="I719" s="1174">
        <f ca="1">Model!P138</f>
        <v>1176.498759238772</v>
      </c>
      <c r="J719" s="1174">
        <f ca="1">Model!Q138</f>
        <v>1245.8446117080796</v>
      </c>
      <c r="K719" s="1174">
        <f ca="1">Model!R138</f>
        <v>1328.0434252047378</v>
      </c>
      <c r="L719" s="1174">
        <f ca="1">Model!S138</f>
        <v>1902.6846586550978</v>
      </c>
      <c r="M719" s="1174">
        <f ca="1">Model!T138</f>
        <v>1933.2690254498616</v>
      </c>
    </row>
    <row r="720" spans="2:13">
      <c r="B720" s="1159" t="s">
        <v>1702</v>
      </c>
      <c r="C720" s="1160">
        <v>1400.5103227499999</v>
      </c>
      <c r="D720" s="1160">
        <v>984.40600000000006</v>
      </c>
      <c r="E720" s="1160">
        <v>1019.5</v>
      </c>
      <c r="F720" s="1160">
        <v>1040</v>
      </c>
      <c r="G720" s="1160">
        <v>1053.4923331890593</v>
      </c>
      <c r="H720" s="1160">
        <v>1176.2892245993403</v>
      </c>
      <c r="I720" s="1160">
        <v>1293.9820150520015</v>
      </c>
      <c r="J720" s="1160">
        <v>1406.6871659058331</v>
      </c>
      <c r="K720" s="1160">
        <v>2081.659174438847</v>
      </c>
      <c r="L720" s="1160">
        <v>2155.187536653264</v>
      </c>
      <c r="M720" s="1160">
        <v>2218.3817708367492</v>
      </c>
    </row>
    <row r="721" spans="2:13">
      <c r="B721" s="1170" t="s">
        <v>222</v>
      </c>
      <c r="C721" s="1171">
        <f t="shared" ref="C721:M721" si="140">C719/C720-1</f>
        <v>0</v>
      </c>
      <c r="D721" s="1171">
        <f t="shared" si="140"/>
        <v>0</v>
      </c>
      <c r="E721" s="1171">
        <f t="shared" si="140"/>
        <v>-9.8087297694948727E-3</v>
      </c>
      <c r="F721" s="1171">
        <f t="shared" si="140"/>
        <v>0.11528269230769239</v>
      </c>
      <c r="G721" s="1171">
        <f t="shared" ca="1" si="140"/>
        <v>-7.3234516486496148E-2</v>
      </c>
      <c r="H721" s="1171">
        <f t="shared" ca="1" si="140"/>
        <v>-7.0061605970773044E-2</v>
      </c>
      <c r="I721" s="1171">
        <f t="shared" ca="1" si="140"/>
        <v>-9.079203145532766E-2</v>
      </c>
      <c r="J721" s="1171">
        <f t="shared" ca="1" si="140"/>
        <v>-0.11434138172020591</v>
      </c>
      <c r="K721" s="1171">
        <f t="shared" ca="1" si="140"/>
        <v>-0.36202648276332816</v>
      </c>
      <c r="L721" s="1171">
        <f t="shared" ca="1" si="140"/>
        <v>-0.11716051327499399</v>
      </c>
      <c r="M721" s="1171">
        <f t="shared" ca="1" si="140"/>
        <v>-0.12852284901320032</v>
      </c>
    </row>
    <row r="722" spans="2:13">
      <c r="B722" s="1159"/>
      <c r="C722" s="1160"/>
      <c r="D722" s="1160"/>
      <c r="E722" s="1160"/>
      <c r="F722" s="1160"/>
      <c r="G722" s="1160"/>
      <c r="H722" s="1160"/>
      <c r="I722" s="1160"/>
      <c r="J722" s="1160"/>
      <c r="K722" s="1160"/>
      <c r="L722" s="1160"/>
      <c r="M722" s="1160"/>
    </row>
    <row r="723" spans="2:13">
      <c r="B723" s="1049" t="s">
        <v>1703</v>
      </c>
      <c r="C723" s="1174">
        <f>Model!J163</f>
        <v>61.890147689999999</v>
      </c>
      <c r="D723" s="1174">
        <f>Model!K163</f>
        <v>124.28400000000001</v>
      </c>
      <c r="E723" s="1174">
        <f>Model!L163</f>
        <v>104.5</v>
      </c>
      <c r="F723" s="1174">
        <f>Model!M163</f>
        <v>23.2</v>
      </c>
      <c r="G723" s="1174">
        <f ca="1">Model!N163</f>
        <v>141.7536684542722</v>
      </c>
      <c r="H723" s="1174">
        <f ca="1">Model!O163</f>
        <v>24.217487562204951</v>
      </c>
      <c r="I723" s="1174">
        <f ca="1">Model!P163</f>
        <v>-58.404759238771931</v>
      </c>
      <c r="J723" s="1174">
        <f ca="1">Model!Q163</f>
        <v>-127.75061170807953</v>
      </c>
      <c r="K723" s="1174">
        <f ca="1">Model!R163</f>
        <v>-209.94942520473774</v>
      </c>
      <c r="L723" s="1174">
        <f ca="1">Model!S163</f>
        <v>-784.59065865509774</v>
      </c>
      <c r="M723" s="1174">
        <f ca="1">Model!T163</f>
        <v>-815.17502544986155</v>
      </c>
    </row>
    <row r="724" spans="2:13">
      <c r="B724" s="1159" t="s">
        <v>1702</v>
      </c>
      <c r="C724" s="1160">
        <v>61.890147689999999</v>
      </c>
      <c r="D724" s="1160">
        <v>124.28400000000001</v>
      </c>
      <c r="E724" s="1160">
        <v>104.5</v>
      </c>
      <c r="F724" s="1160">
        <v>91</v>
      </c>
      <c r="G724" s="1160">
        <v>77.507666810940691</v>
      </c>
      <c r="H724" s="1160">
        <v>-45.289224599340287</v>
      </c>
      <c r="I724" s="1160">
        <v>-162.98201505200154</v>
      </c>
      <c r="J724" s="1160">
        <v>-275.68716590583313</v>
      </c>
      <c r="K724" s="1160">
        <v>-950.659174438847</v>
      </c>
      <c r="L724" s="1160">
        <v>-1024.187536653264</v>
      </c>
      <c r="M724" s="1160">
        <v>-1087.3817708367492</v>
      </c>
    </row>
    <row r="725" spans="2:13">
      <c r="B725" s="1172" t="s">
        <v>222</v>
      </c>
      <c r="C725" s="1173">
        <f t="shared" ref="C725:M725" si="141">C723/C724-1</f>
        <v>0</v>
      </c>
      <c r="D725" s="1173">
        <f t="shared" si="141"/>
        <v>0</v>
      </c>
      <c r="E725" s="1173">
        <f t="shared" si="141"/>
        <v>0</v>
      </c>
      <c r="F725" s="1173">
        <f t="shared" si="141"/>
        <v>-0.74505494505494507</v>
      </c>
      <c r="G725" s="1173">
        <f t="shared" ca="1" si="141"/>
        <v>0.82889866624475372</v>
      </c>
      <c r="H725" s="1173">
        <f t="shared" ca="1" si="141"/>
        <v>-1.5347295692617737</v>
      </c>
      <c r="I725" s="1173">
        <f t="shared" ca="1" si="141"/>
        <v>-0.6416490542214911</v>
      </c>
      <c r="J725" s="1173">
        <f t="shared" ca="1" si="141"/>
        <v>-0.53661023251363282</v>
      </c>
      <c r="K725" s="1173">
        <f t="shared" ca="1" si="141"/>
        <v>-0.77915384309138314</v>
      </c>
      <c r="L725" s="1173">
        <f t="shared" ca="1" si="141"/>
        <v>-0.2339384823809677</v>
      </c>
      <c r="M725" s="1173">
        <f t="shared" ca="1" si="141"/>
        <v>-0.25033226847036649</v>
      </c>
    </row>
    <row r="726" spans="2:13">
      <c r="C726" s="1055"/>
      <c r="D726" s="1055"/>
      <c r="E726" s="1055"/>
      <c r="F726" s="1055"/>
      <c r="G726" s="1055"/>
      <c r="H726" s="1055"/>
      <c r="I726" s="1055"/>
      <c r="J726" s="1055"/>
      <c r="K726" s="1055"/>
      <c r="L726" s="1055"/>
      <c r="M726" s="1055"/>
    </row>
    <row r="727" spans="2:13">
      <c r="C727" s="1055"/>
      <c r="D727" s="1055"/>
      <c r="E727" s="1055"/>
      <c r="F727" s="1055"/>
      <c r="G727" s="1055"/>
      <c r="H727" s="1055"/>
      <c r="I727" s="1055"/>
      <c r="J727" s="1055"/>
      <c r="K727" s="1055"/>
      <c r="L727" s="1055"/>
      <c r="M727" s="1055"/>
    </row>
    <row r="728" spans="2:13">
      <c r="C728" s="1055" t="s">
        <v>1516</v>
      </c>
      <c r="D728" s="1055" t="s">
        <v>1517</v>
      </c>
      <c r="E728" s="1055" t="s">
        <v>1611</v>
      </c>
      <c r="F728" s="1055" t="s">
        <v>1674</v>
      </c>
      <c r="G728" s="1055"/>
      <c r="H728" s="1055"/>
      <c r="I728" s="1055"/>
      <c r="J728" s="1055"/>
      <c r="K728" s="1055"/>
    </row>
    <row r="729" spans="2:13">
      <c r="B729" s="1011" t="s">
        <v>1606</v>
      </c>
      <c r="C729" s="1031">
        <f>Interims!BD13/Interims!BD$9</f>
        <v>0.56661541811846694</v>
      </c>
      <c r="D729" s="1031">
        <f>Interims!BE13/Interims!BE$9</f>
        <v>0.61874283739210811</v>
      </c>
      <c r="E729" s="1031">
        <f>Interims!BF13/Interims!BF$9</f>
        <v>0.70489553209113154</v>
      </c>
      <c r="F729" s="1031">
        <f>Interims!BG13/Interims!BG$9</f>
        <v>0.72127586698047297</v>
      </c>
      <c r="G729" s="1055"/>
      <c r="H729" s="1055"/>
      <c r="I729" s="1055"/>
      <c r="J729" s="1055"/>
      <c r="K729" s="1055"/>
    </row>
    <row r="730" spans="2:13">
      <c r="B730" s="1011" t="s">
        <v>1607</v>
      </c>
      <c r="C730" s="1031">
        <f>1-C732-C731-C729</f>
        <v>0.26091289198606271</v>
      </c>
      <c r="D730" s="1031">
        <f>1-D732-D731-D729</f>
        <v>0.20561016036386259</v>
      </c>
      <c r="E730" s="1031">
        <f>1-E732-E731-E729</f>
        <v>0.1094173404833354</v>
      </c>
      <c r="F730" s="1031">
        <f>1-F732-F731-F729</f>
        <v>7.3055779756777572E-2</v>
      </c>
      <c r="G730" s="1055"/>
      <c r="H730" s="1055"/>
      <c r="I730" s="1055"/>
      <c r="J730" s="1055"/>
      <c r="K730" s="1055"/>
    </row>
    <row r="731" spans="2:13">
      <c r="B731" s="1011" t="s">
        <v>1604</v>
      </c>
      <c r="C731" s="1031">
        <f>Interims!BD11/Interims!BD$9</f>
        <v>0.14312412891986062</v>
      </c>
      <c r="D731" s="1031">
        <f>Interims!BE11/Interims!BE$9</f>
        <v>0.14411188899081528</v>
      </c>
      <c r="E731" s="1031">
        <f>Interims!BF11/Interims!BF$9</f>
        <v>0.1516493820726785</v>
      </c>
      <c r="F731" s="1031">
        <f>Interims!BG11/Interims!BG$9</f>
        <v>0.16272713091015145</v>
      </c>
    </row>
    <row r="732" spans="2:13">
      <c r="B732" s="1011" t="s">
        <v>1605</v>
      </c>
      <c r="C732" s="1031">
        <f>Interims!BD10/Interims!BD$9</f>
        <v>2.9347560975609758E-2</v>
      </c>
      <c r="D732" s="1031">
        <f>Interims!BE10/Interims!BE$9</f>
        <v>3.1535113253213953E-2</v>
      </c>
      <c r="E732" s="1031">
        <f>Interims!BF10/Interims!BF$9</f>
        <v>3.4037745352854518E-2</v>
      </c>
      <c r="F732" s="1031">
        <f>Interims!BG10/Interims!BG$9</f>
        <v>4.2941222352598056E-2</v>
      </c>
    </row>
    <row r="734" spans="2:13">
      <c r="B734" s="1024" t="s">
        <v>1710</v>
      </c>
      <c r="C734" s="1163" t="s">
        <v>1516</v>
      </c>
      <c r="D734" s="1163" t="s">
        <v>1517</v>
      </c>
      <c r="E734" s="1163" t="s">
        <v>1611</v>
      </c>
      <c r="F734" s="1163" t="s">
        <v>1674</v>
      </c>
    </row>
    <row r="735" spans="2:13">
      <c r="B735" s="1058" t="s">
        <v>1704</v>
      </c>
      <c r="C735" s="1166">
        <f>Interims!BD9</f>
        <v>2296</v>
      </c>
      <c r="D735" s="1166">
        <f>Interims!BE9</f>
        <v>2291.4140000000002</v>
      </c>
      <c r="E735" s="1166">
        <f>Interims!BF9</f>
        <v>2295.011</v>
      </c>
      <c r="F735" s="1166">
        <f>Interims!BG9</f>
        <v>2358.9920000000002</v>
      </c>
    </row>
    <row r="736" spans="2:13">
      <c r="B736" s="1164" t="s">
        <v>1705</v>
      </c>
      <c r="C736" s="1165">
        <f>Interims!BD10</f>
        <v>67.382000000000005</v>
      </c>
      <c r="D736" s="1165">
        <f>Interims!BE10</f>
        <v>72.260000000000005</v>
      </c>
      <c r="E736" s="1165">
        <f>Interims!BF10</f>
        <v>78.117000000000004</v>
      </c>
      <c r="F736" s="1165">
        <f>Interims!BG10</f>
        <v>101.298</v>
      </c>
    </row>
    <row r="737" spans="2:6">
      <c r="B737" s="1062"/>
      <c r="C737" s="1062"/>
      <c r="D737" s="1062"/>
      <c r="E737" s="1062"/>
      <c r="F737" s="1062"/>
    </row>
    <row r="738" spans="2:6">
      <c r="B738" s="1011" t="s">
        <v>1706</v>
      </c>
      <c r="F738" s="1011">
        <v>133</v>
      </c>
    </row>
    <row r="739" spans="2:6">
      <c r="B739" s="1062" t="s">
        <v>1707</v>
      </c>
      <c r="C739" s="1062"/>
      <c r="D739" s="1062"/>
      <c r="E739" s="1062"/>
      <c r="F739" s="1062">
        <v>200</v>
      </c>
    </row>
    <row r="740" spans="2:6">
      <c r="B740" s="1011" t="s">
        <v>1709</v>
      </c>
      <c r="F740" s="1011">
        <v>180</v>
      </c>
    </row>
    <row r="741" spans="2:6">
      <c r="B741" s="1167" t="s">
        <v>1708</v>
      </c>
      <c r="C741" s="1167"/>
      <c r="D741" s="1167"/>
      <c r="E741" s="1167"/>
      <c r="F741" s="1168">
        <v>1745</v>
      </c>
    </row>
  </sheetData>
  <mergeCells count="2">
    <mergeCell ref="C646:F646"/>
    <mergeCell ref="H646:J646"/>
  </mergeCells>
  <phoneticPr fontId="6" type="noConversion"/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EDC785-31E9-415C-813B-28FA28C1DF6E}">
  <sheetPr codeName="Sheet19"/>
  <dimension ref="A2:W40"/>
  <sheetViews>
    <sheetView showGridLines="0" zoomScale="70" zoomScaleNormal="70" workbookViewId="0">
      <pane ySplit="3" topLeftCell="A4" activePane="bottomLeft" state="frozen"/>
      <selection pane="bottomLeft" activeCell="C29" sqref="C29"/>
    </sheetView>
  </sheetViews>
  <sheetFormatPr defaultColWidth="9.1328125" defaultRowHeight="15.4"/>
  <cols>
    <col min="1" max="1" width="2.86328125" style="489" customWidth="1"/>
    <col min="2" max="2" width="37.1328125" style="489" customWidth="1"/>
    <col min="3" max="20" width="11.46484375" style="489" customWidth="1"/>
    <col min="21" max="16384" width="9.1328125" style="489"/>
  </cols>
  <sheetData>
    <row r="2" spans="1:23">
      <c r="H2" s="726" t="s">
        <v>1385</v>
      </c>
      <c r="I2" s="726" t="s">
        <v>1386</v>
      </c>
    </row>
    <row r="3" spans="1:23" s="514" customFormat="1">
      <c r="A3" s="724"/>
      <c r="B3" s="514" t="s">
        <v>1391</v>
      </c>
      <c r="C3" s="514">
        <v>2013</v>
      </c>
      <c r="D3" s="514">
        <v>2014</v>
      </c>
      <c r="E3" s="514">
        <v>2015</v>
      </c>
      <c r="F3" s="514">
        <v>2016</v>
      </c>
      <c r="G3" s="514">
        <v>2017</v>
      </c>
      <c r="H3" s="514">
        <v>2018</v>
      </c>
      <c r="I3" s="514">
        <v>2019</v>
      </c>
      <c r="J3" s="514">
        <f>I3+1</f>
        <v>2020</v>
      </c>
      <c r="K3" s="514">
        <f t="shared" ref="K3:T3" si="0">J3+1</f>
        <v>2021</v>
      </c>
      <c r="L3" s="514">
        <f t="shared" si="0"/>
        <v>2022</v>
      </c>
      <c r="M3" s="514">
        <f t="shared" si="0"/>
        <v>2023</v>
      </c>
      <c r="N3" s="514">
        <f t="shared" si="0"/>
        <v>2024</v>
      </c>
      <c r="O3" s="514">
        <f t="shared" si="0"/>
        <v>2025</v>
      </c>
      <c r="P3" s="514">
        <f t="shared" si="0"/>
        <v>2026</v>
      </c>
      <c r="Q3" s="514">
        <f t="shared" si="0"/>
        <v>2027</v>
      </c>
      <c r="R3" s="514">
        <f t="shared" si="0"/>
        <v>2028</v>
      </c>
      <c r="S3" s="514">
        <f t="shared" si="0"/>
        <v>2029</v>
      </c>
      <c r="T3" s="514">
        <f t="shared" si="0"/>
        <v>2030</v>
      </c>
    </row>
    <row r="4" spans="1:23" s="486" customFormat="1"/>
    <row r="5" spans="1:23" s="58" customFormat="1">
      <c r="B5" s="58" t="s">
        <v>320</v>
      </c>
      <c r="C5" s="534">
        <f>Fixed!C234</f>
        <v>24.506590000000035</v>
      </c>
      <c r="D5" s="534">
        <f>Fixed!D234</f>
        <v>9.9405679619303573</v>
      </c>
      <c r="E5" s="534">
        <f>Fixed!E234</f>
        <v>18.546230436499993</v>
      </c>
      <c r="F5" s="534">
        <f>Fixed!F234</f>
        <v>68.45999999999998</v>
      </c>
      <c r="G5" s="534">
        <f>Fixed!G234</f>
        <v>76.159999999999982</v>
      </c>
      <c r="H5" s="534">
        <f>Fixed!H234</f>
        <v>53.875387111000038</v>
      </c>
      <c r="I5" s="534">
        <f>Fixed!I234</f>
        <v>54.160537007952321</v>
      </c>
      <c r="J5" s="534">
        <f>Fixed!J234</f>
        <v>93.132172461999986</v>
      </c>
      <c r="K5" s="534">
        <f>Fixed!K234</f>
        <v>64.598799999999969</v>
      </c>
      <c r="L5" s="534">
        <f>Fixed!L234</f>
        <v>-3.0918999999999812</v>
      </c>
      <c r="M5" s="534">
        <f ca="1">Fixed!M234</f>
        <v>2.6981825717666763</v>
      </c>
      <c r="N5" s="534">
        <f ca="1">Fixed!N234+Model!N16*0.7</f>
        <v>-48.275116082009454</v>
      </c>
      <c r="O5" s="534">
        <f ca="1">Fixed!O234+Model!O16*0.7</f>
        <v>-38.343104304447067</v>
      </c>
      <c r="P5" s="534">
        <f ca="1">Fixed!P234+Model!P16*0.7</f>
        <v>-17.383045994283762</v>
      </c>
      <c r="Q5" s="534">
        <f ca="1">Fixed!Q234+Model!Q16*0.7</f>
        <v>-12.268859426787305</v>
      </c>
      <c r="R5" s="534">
        <f ca="1">Fixed!R234+Model!R16*0.7</f>
        <v>-21.244807399898217</v>
      </c>
      <c r="S5" s="534">
        <f ca="1">Fixed!S234+Model!S16*0.7</f>
        <v>81.468636962094237</v>
      </c>
      <c r="T5" s="534">
        <f ca="1">Fixed!T234+Model!T16*0.7</f>
        <v>88.856901025939379</v>
      </c>
    </row>
    <row r="6" spans="1:23">
      <c r="B6" s="538" t="s">
        <v>1555</v>
      </c>
      <c r="C6" s="858"/>
      <c r="D6" s="858"/>
      <c r="E6" s="858"/>
      <c r="F6" s="858"/>
      <c r="G6" s="858"/>
      <c r="H6" s="858"/>
      <c r="I6" s="858"/>
      <c r="J6" s="935">
        <v>0</v>
      </c>
      <c r="K6" s="935">
        <v>0</v>
      </c>
      <c r="L6" s="935">
        <v>0</v>
      </c>
      <c r="M6" s="935">
        <v>0</v>
      </c>
      <c r="N6" s="935">
        <v>0</v>
      </c>
      <c r="O6" s="935">
        <v>1</v>
      </c>
      <c r="P6" s="935">
        <v>2</v>
      </c>
      <c r="Q6" s="935">
        <v>3</v>
      </c>
      <c r="R6" s="935">
        <v>4</v>
      </c>
      <c r="S6" s="935">
        <f>R6+1</f>
        <v>5</v>
      </c>
      <c r="T6" s="935">
        <f>S6+1</f>
        <v>6</v>
      </c>
    </row>
    <row r="8" spans="1:23">
      <c r="B8" s="620" t="s">
        <v>1577</v>
      </c>
      <c r="N8" s="486">
        <f ca="1">Model!N23</f>
        <v>252.29345960340942</v>
      </c>
      <c r="O8" s="486">
        <f ca="1">Model!O23</f>
        <v>244.29345960340942</v>
      </c>
      <c r="P8" s="486">
        <f ca="1">Model!P23</f>
        <v>226.29345960340942</v>
      </c>
      <c r="Q8" s="486">
        <f ca="1">Model!Q23</f>
        <v>232.29345960340942</v>
      </c>
      <c r="R8" s="486">
        <f ca="1">Model!R23</f>
        <v>256.29345960340942</v>
      </c>
      <c r="S8" s="486">
        <f>Model!S23</f>
        <v>120</v>
      </c>
      <c r="T8" s="486">
        <f>Model!T23</f>
        <v>120</v>
      </c>
      <c r="V8" s="486">
        <f ca="1">SUM(N8:R8)</f>
        <v>1211.4672980170471</v>
      </c>
    </row>
    <row r="9" spans="1:23">
      <c r="B9" s="620" t="s">
        <v>1578</v>
      </c>
      <c r="N9" s="901">
        <v>110</v>
      </c>
      <c r="O9" s="901">
        <v>110</v>
      </c>
      <c r="P9" s="901">
        <v>110</v>
      </c>
      <c r="Q9" s="901">
        <v>110</v>
      </c>
      <c r="R9" s="901">
        <v>110</v>
      </c>
      <c r="S9" s="901">
        <v>110</v>
      </c>
      <c r="T9" s="901">
        <v>110</v>
      </c>
      <c r="V9" s="486">
        <f>SUM(N9:R9)</f>
        <v>550</v>
      </c>
      <c r="W9" s="486">
        <f ca="1">V8-V9</f>
        <v>661.46729801704714</v>
      </c>
    </row>
    <row r="11" spans="1:23">
      <c r="B11" s="620" t="s">
        <v>1579</v>
      </c>
      <c r="N11" s="533">
        <f ca="1">N5+(N8-N9)*(1-'SOP OLD'!$M$38)</f>
        <v>51.330305640377127</v>
      </c>
      <c r="O11" s="533">
        <f ca="1">O5+(O8-O9)*(1-'SOP OLD'!$M$38)</f>
        <v>55.662317417939519</v>
      </c>
      <c r="P11" s="533">
        <f ca="1">P5+(P8-P9)*(1-'SOP OLD'!$M$38)</f>
        <v>64.02237572810283</v>
      </c>
      <c r="Q11" s="533">
        <f ca="1">Q5+(Q8-Q9)*(1-'SOP OLD'!$M$38)</f>
        <v>73.336562295599279</v>
      </c>
      <c r="R11" s="533">
        <f ca="1">R5+(R8-R9)*(1-'SOP OLD'!$M$38)</f>
        <v>81.160614322488371</v>
      </c>
      <c r="S11" s="533">
        <f ca="1">S5+(S8-S9)*(1-'SOP OLD'!$M$38)</f>
        <v>88.468636962094237</v>
      </c>
      <c r="T11" s="533">
        <f ca="1">T5+(T8-T9)*(1-'SOP OLD'!$M$38)</f>
        <v>95.856901025939379</v>
      </c>
    </row>
    <row r="12" spans="1:23">
      <c r="B12" s="620"/>
      <c r="N12" s="533"/>
      <c r="O12" s="533"/>
      <c r="P12" s="533"/>
      <c r="Q12" s="533"/>
      <c r="R12" s="533"/>
      <c r="S12" s="533"/>
      <c r="T12" s="533"/>
    </row>
    <row r="13" spans="1:23">
      <c r="B13" s="976" t="s">
        <v>192</v>
      </c>
      <c r="C13" s="977" t="s">
        <v>1583</v>
      </c>
      <c r="E13" s="620" t="s">
        <v>1597</v>
      </c>
    </row>
    <row r="14" spans="1:23">
      <c r="B14" s="978" t="s">
        <v>321</v>
      </c>
      <c r="C14" s="979">
        <v>7.5999999999999998E-2</v>
      </c>
      <c r="D14" s="665"/>
      <c r="E14" s="936">
        <v>7.2999999999999995E-2</v>
      </c>
      <c r="F14" s="665"/>
      <c r="G14" s="665"/>
      <c r="H14" s="665"/>
      <c r="I14" s="665"/>
      <c r="J14" s="665"/>
      <c r="K14" s="665"/>
      <c r="L14" s="665"/>
      <c r="M14" s="665"/>
      <c r="N14" s="665"/>
    </row>
    <row r="15" spans="1:23">
      <c r="B15" s="980" t="s">
        <v>1587</v>
      </c>
      <c r="C15" s="981">
        <v>0</v>
      </c>
      <c r="D15" s="937"/>
      <c r="E15" s="936">
        <v>0</v>
      </c>
      <c r="F15" s="665"/>
      <c r="G15" s="665"/>
      <c r="H15" s="665"/>
      <c r="I15" s="665"/>
      <c r="J15" s="665"/>
      <c r="K15" s="665"/>
      <c r="L15" s="665"/>
      <c r="M15" s="665"/>
      <c r="N15" s="665"/>
    </row>
    <row r="16" spans="1:23">
      <c r="B16" s="978" t="s">
        <v>1588</v>
      </c>
      <c r="C16" s="982">
        <f>1/(C14-C15)</f>
        <v>13.157894736842106</v>
      </c>
      <c r="D16" s="665"/>
      <c r="E16" s="940">
        <f>1/(E14-E15)</f>
        <v>13.698630136986303</v>
      </c>
      <c r="F16" s="665"/>
      <c r="G16" s="665"/>
      <c r="H16" s="665"/>
      <c r="I16" s="665"/>
      <c r="J16" s="665"/>
      <c r="K16" s="665"/>
      <c r="L16" s="665"/>
      <c r="M16" s="665"/>
      <c r="N16" s="665"/>
    </row>
    <row r="17" spans="1:20">
      <c r="B17" s="980" t="s">
        <v>323</v>
      </c>
      <c r="C17" s="983">
        <f ca="1">NPV(C14,O5:T5)</f>
        <v>37.393485745615813</v>
      </c>
      <c r="D17" s="491"/>
      <c r="E17" s="938">
        <f ca="1">NPV(E14,N11:T11)</f>
        <v>376.90012964225878</v>
      </c>
      <c r="F17" s="491"/>
      <c r="G17" s="491"/>
      <c r="H17" s="491"/>
      <c r="I17" s="491"/>
      <c r="J17" s="491"/>
      <c r="K17" s="491"/>
      <c r="L17" s="491"/>
      <c r="M17" s="491"/>
      <c r="N17" s="491"/>
    </row>
    <row r="18" spans="1:20">
      <c r="B18" s="978" t="s">
        <v>93</v>
      </c>
      <c r="C18" s="984">
        <f ca="1">T5*C16</f>
        <v>1169.1697503413077</v>
      </c>
      <c r="D18" s="491"/>
      <c r="E18" s="938">
        <f ca="1">T11*E16</f>
        <v>1313.1082332320464</v>
      </c>
      <c r="F18" s="665"/>
      <c r="G18" s="665"/>
      <c r="H18" s="665"/>
      <c r="I18" s="665"/>
      <c r="J18" s="665"/>
      <c r="K18" s="665"/>
      <c r="L18" s="665"/>
      <c r="M18" s="665"/>
      <c r="N18" s="665"/>
    </row>
    <row r="19" spans="1:20">
      <c r="B19" s="980" t="s">
        <v>326</v>
      </c>
      <c r="C19" s="985">
        <f ca="1">C18/(1+C14)^T6</f>
        <v>753.36240259210194</v>
      </c>
      <c r="D19" s="491"/>
      <c r="E19" s="993">
        <f ca="1">E18/(1+E14)^T6</f>
        <v>860.40354798092699</v>
      </c>
      <c r="F19" s="491"/>
      <c r="G19" s="491"/>
      <c r="H19" s="491"/>
      <c r="I19" s="491"/>
      <c r="J19" s="491"/>
      <c r="K19" s="491"/>
      <c r="L19" s="491"/>
      <c r="M19" s="491"/>
      <c r="N19" s="491"/>
    </row>
    <row r="20" spans="1:20">
      <c r="B20" s="986" t="s">
        <v>317</v>
      </c>
      <c r="C20" s="987">
        <f ca="1">C19+C17</f>
        <v>790.75588833771781</v>
      </c>
      <c r="D20" s="491"/>
      <c r="E20" s="939">
        <f ca="1">E19+E17</f>
        <v>1237.3036776231856</v>
      </c>
      <c r="F20" s="491"/>
      <c r="G20" s="491"/>
      <c r="H20" s="491"/>
      <c r="I20" s="491"/>
      <c r="J20" s="491"/>
      <c r="K20" s="491"/>
      <c r="L20" s="491"/>
      <c r="M20" s="491"/>
      <c r="N20" s="491"/>
    </row>
    <row r="21" spans="1:20">
      <c r="B21" s="980" t="s">
        <v>1660</v>
      </c>
      <c r="C21" s="988">
        <f ca="1">-Model!N138</f>
        <v>-976.34033154572785</v>
      </c>
      <c r="E21" s="941">
        <f ca="1">C21</f>
        <v>-976.34033154572785</v>
      </c>
      <c r="F21" s="491"/>
      <c r="G21" s="491"/>
      <c r="H21" s="491"/>
      <c r="I21" s="491"/>
      <c r="J21" s="491"/>
      <c r="K21" s="491"/>
      <c r="L21" s="491"/>
      <c r="M21" s="491"/>
      <c r="N21" s="491"/>
    </row>
    <row r="22" spans="1:20">
      <c r="B22" s="978" t="s">
        <v>1557</v>
      </c>
      <c r="C22" s="989">
        <f>M40</f>
        <v>-356.60647800778588</v>
      </c>
      <c r="E22" s="941">
        <f>C22</f>
        <v>-356.60647800778588</v>
      </c>
      <c r="F22" s="937"/>
      <c r="G22" s="937"/>
      <c r="H22" s="491"/>
      <c r="I22" s="937"/>
      <c r="J22" s="491"/>
      <c r="K22" s="491"/>
      <c r="L22" s="937"/>
      <c r="M22" s="937"/>
      <c r="N22" s="937"/>
    </row>
    <row r="23" spans="1:20" ht="15.75" thickBot="1">
      <c r="B23" s="980" t="s">
        <v>1569</v>
      </c>
      <c r="C23" s="990">
        <f ca="1">-SUM(Model!N156:T156)/((1+C14)^10)</f>
        <v>108.51159142682087</v>
      </c>
      <c r="E23" s="941">
        <f ca="1">C23</f>
        <v>108.51159142682087</v>
      </c>
    </row>
    <row r="24" spans="1:20" ht="15.75" thickBot="1">
      <c r="B24" s="986" t="s">
        <v>1556</v>
      </c>
      <c r="C24" s="991">
        <f ca="1">C20+C21+C22+C23</f>
        <v>-433.67932978897505</v>
      </c>
      <c r="E24" s="948">
        <f ca="1">E20+E21+E22+E23</f>
        <v>12.86845949649279</v>
      </c>
    </row>
    <row r="25" spans="1:20">
      <c r="B25" s="970" t="s">
        <v>1589</v>
      </c>
      <c r="C25" s="971">
        <f ca="1">C24/(C20+C22+C23)</f>
        <v>-0.79917172670420011</v>
      </c>
      <c r="E25" s="912">
        <f ca="1">E24/(E20+E22+E23)</f>
        <v>1.3008840613855351E-2</v>
      </c>
    </row>
    <row r="26" spans="1:20" ht="15.75" thickBot="1">
      <c r="B26" s="972" t="s">
        <v>1590</v>
      </c>
      <c r="C26" s="973">
        <f ca="1">(C20+C22+C23)</f>
        <v>542.66100175675274</v>
      </c>
      <c r="E26" s="631">
        <f ca="1">(E20+E22+E23)</f>
        <v>989.20879104222058</v>
      </c>
    </row>
    <row r="27" spans="1:20" ht="15.75" thickBot="1">
      <c r="B27" s="974" t="s">
        <v>1582</v>
      </c>
      <c r="C27" s="975">
        <f ca="1">(C20+C22+C23)/-C21</f>
        <v>0.55581131314899146</v>
      </c>
      <c r="E27" s="912">
        <f ca="1">(E20+E22+E23)/-E21</f>
        <v>1.0131803010494502</v>
      </c>
    </row>
    <row r="29" spans="1:20">
      <c r="B29" s="58" t="s">
        <v>1715</v>
      </c>
      <c r="C29" s="1185">
        <f ca="1">(C26+Model!N163)/Workings!C560</f>
        <v>0.6154808185350944</v>
      </c>
    </row>
    <row r="31" spans="1:20" s="514" customFormat="1">
      <c r="A31" s="724"/>
      <c r="B31" s="514" t="s">
        <v>1440</v>
      </c>
      <c r="P31" s="724"/>
      <c r="Q31" s="724"/>
      <c r="R31" s="724"/>
      <c r="S31" s="724"/>
      <c r="T31" s="724"/>
    </row>
    <row r="33" spans="2:20">
      <c r="B33" s="489" t="s">
        <v>1441</v>
      </c>
      <c r="I33" s="727">
        <f>Model!I131</f>
        <v>-23.753</v>
      </c>
      <c r="J33" s="727">
        <f>Model!J131</f>
        <v>-35.448999999999998</v>
      </c>
      <c r="K33" s="727">
        <f>Model!K131</f>
        <v>-38.118000000000002</v>
      </c>
      <c r="L33" s="727">
        <f>Model!L131</f>
        <v>-38.730000000000004</v>
      </c>
      <c r="M33" s="727">
        <f>Model!M131</f>
        <v>-45.085999999999999</v>
      </c>
      <c r="N33" s="727">
        <f>Model!N131</f>
        <v>-44</v>
      </c>
      <c r="O33" s="727">
        <f>Model!O131</f>
        <v>-41</v>
      </c>
      <c r="P33" s="727">
        <f>Model!P131</f>
        <v>-41</v>
      </c>
      <c r="Q33" s="727">
        <f>Model!Q131</f>
        <v>-40</v>
      </c>
      <c r="R33" s="727">
        <f>Model!R131</f>
        <v>-40</v>
      </c>
      <c r="S33" s="727">
        <f>Model!S131</f>
        <v>-40</v>
      </c>
      <c r="T33" s="727">
        <f>Model!T131</f>
        <v>-40</v>
      </c>
    </row>
    <row r="34" spans="2:20">
      <c r="B34" s="489" t="s">
        <v>1442</v>
      </c>
      <c r="I34" s="727">
        <f>I33*-30%</f>
        <v>7.1258999999999997</v>
      </c>
      <c r="J34" s="727">
        <f t="shared" ref="J34:T34" si="1">J33*-30%</f>
        <v>10.634699999999999</v>
      </c>
      <c r="K34" s="727">
        <f t="shared" si="1"/>
        <v>11.4354</v>
      </c>
      <c r="L34" s="727">
        <f t="shared" si="1"/>
        <v>11.619000000000002</v>
      </c>
      <c r="M34" s="727">
        <f t="shared" si="1"/>
        <v>13.525799999999998</v>
      </c>
      <c r="N34" s="727">
        <f t="shared" si="1"/>
        <v>13.2</v>
      </c>
      <c r="O34" s="727">
        <f t="shared" si="1"/>
        <v>12.299999999999999</v>
      </c>
      <c r="P34" s="727">
        <f t="shared" si="1"/>
        <v>12.299999999999999</v>
      </c>
      <c r="Q34" s="727">
        <f t="shared" si="1"/>
        <v>12</v>
      </c>
      <c r="R34" s="727">
        <f t="shared" si="1"/>
        <v>12</v>
      </c>
      <c r="S34" s="727">
        <f t="shared" si="1"/>
        <v>12</v>
      </c>
      <c r="T34" s="727">
        <f t="shared" si="1"/>
        <v>12</v>
      </c>
    </row>
    <row r="35" spans="2:20">
      <c r="B35" s="58" t="s">
        <v>320</v>
      </c>
      <c r="I35" s="730">
        <f t="shared" ref="I35:N35" si="2">SUM(I33:I34)</f>
        <v>-16.627099999999999</v>
      </c>
      <c r="J35" s="730">
        <f t="shared" si="2"/>
        <v>-24.814299999999999</v>
      </c>
      <c r="K35" s="730">
        <f t="shared" si="2"/>
        <v>-26.682600000000001</v>
      </c>
      <c r="L35" s="730">
        <f t="shared" si="2"/>
        <v>-27.111000000000004</v>
      </c>
      <c r="M35" s="730">
        <f t="shared" si="2"/>
        <v>-31.560200000000002</v>
      </c>
      <c r="N35" s="730">
        <f t="shared" si="2"/>
        <v>-30.8</v>
      </c>
      <c r="O35" s="730">
        <f t="shared" ref="O35:T35" si="3">SUM(O33:O34)</f>
        <v>-28.700000000000003</v>
      </c>
      <c r="P35" s="730">
        <f t="shared" si="3"/>
        <v>-28.700000000000003</v>
      </c>
      <c r="Q35" s="730">
        <f t="shared" si="3"/>
        <v>-28</v>
      </c>
      <c r="R35" s="730">
        <f t="shared" si="3"/>
        <v>-28</v>
      </c>
      <c r="S35" s="730">
        <f t="shared" si="3"/>
        <v>-28</v>
      </c>
      <c r="T35" s="730">
        <f t="shared" si="3"/>
        <v>-28</v>
      </c>
    </row>
    <row r="36" spans="2:20">
      <c r="B36" s="58"/>
      <c r="I36" s="729"/>
      <c r="J36" s="729"/>
      <c r="K36" s="729"/>
      <c r="L36" s="729"/>
      <c r="M36" s="729"/>
      <c r="N36" s="729"/>
      <c r="O36" s="729"/>
      <c r="P36" s="729"/>
      <c r="Q36" s="729"/>
      <c r="R36" s="729"/>
      <c r="S36" s="729"/>
      <c r="T36" s="729"/>
    </row>
    <row r="37" spans="2:20" s="620" customFormat="1">
      <c r="B37" s="620" t="s">
        <v>1443</v>
      </c>
      <c r="I37" s="788">
        <f t="shared" ref="I37:N37" si="4">J37+1</f>
        <v>12</v>
      </c>
      <c r="J37" s="788">
        <f t="shared" si="4"/>
        <v>11</v>
      </c>
      <c r="K37" s="788">
        <f t="shared" si="4"/>
        <v>10</v>
      </c>
      <c r="L37" s="788">
        <f t="shared" si="4"/>
        <v>9</v>
      </c>
      <c r="M37" s="788">
        <f t="shared" si="4"/>
        <v>8</v>
      </c>
      <c r="N37" s="788">
        <f t="shared" si="4"/>
        <v>7</v>
      </c>
      <c r="O37" s="788">
        <f>P37+1</f>
        <v>6</v>
      </c>
      <c r="P37" s="788">
        <f>Q37+1</f>
        <v>5</v>
      </c>
      <c r="Q37" s="788">
        <f>R37+1</f>
        <v>4</v>
      </c>
      <c r="R37" s="788">
        <f>S37+1</f>
        <v>3</v>
      </c>
      <c r="S37" s="788">
        <f>T37+1</f>
        <v>2</v>
      </c>
      <c r="T37" s="788">
        <v>1</v>
      </c>
    </row>
    <row r="38" spans="2:20">
      <c r="B38" s="489" t="s">
        <v>323</v>
      </c>
      <c r="I38" s="727">
        <f>NPV($C$14,J35:T35)</f>
        <v>-204.484141658966</v>
      </c>
      <c r="J38" s="727">
        <f t="shared" ref="J38:T38" si="5">NPV($C$14,K35:U35)</f>
        <v>-195.21063642504737</v>
      </c>
      <c r="K38" s="727">
        <f t="shared" si="5"/>
        <v>-183.36404479335098</v>
      </c>
      <c r="L38" s="727">
        <f t="shared" si="5"/>
        <v>-170.18871219764569</v>
      </c>
      <c r="M38" s="727">
        <f t="shared" si="5"/>
        <v>-151.56285432466674</v>
      </c>
      <c r="N38" s="727">
        <f t="shared" si="5"/>
        <v>-132.28163125334146</v>
      </c>
      <c r="O38" s="727">
        <f t="shared" si="5"/>
        <v>-113.63503522859543</v>
      </c>
      <c r="P38" s="727">
        <f t="shared" si="5"/>
        <v>-93.571297905968677</v>
      </c>
      <c r="Q38" s="727">
        <f t="shared" si="5"/>
        <v>-72.682716546822306</v>
      </c>
      <c r="R38" s="727">
        <f t="shared" si="5"/>
        <v>-50.20660300438081</v>
      </c>
      <c r="S38" s="727">
        <f t="shared" si="5"/>
        <v>-26.022304832713754</v>
      </c>
      <c r="T38" s="727">
        <f t="shared" si="5"/>
        <v>0</v>
      </c>
    </row>
    <row r="39" spans="2:20">
      <c r="B39" s="489" t="s">
        <v>831</v>
      </c>
      <c r="I39" s="727">
        <f>$T35/$C$14/POWER(1+$C$14,I37)</f>
        <v>-152.96680055282235</v>
      </c>
      <c r="J39" s="727">
        <f t="shared" ref="J39:T39" si="6">$T35/$C$14/POWER(1+$C$14,J37)</f>
        <v>-164.59227739483683</v>
      </c>
      <c r="K39" s="727">
        <f t="shared" si="6"/>
        <v>-177.10129047684447</v>
      </c>
      <c r="L39" s="727">
        <f t="shared" si="6"/>
        <v>-190.56098855308466</v>
      </c>
      <c r="M39" s="727">
        <f t="shared" si="6"/>
        <v>-205.04362368311911</v>
      </c>
      <c r="N39" s="727">
        <f t="shared" si="6"/>
        <v>-220.62693908303612</v>
      </c>
      <c r="O39" s="727">
        <f t="shared" si="6"/>
        <v>-237.3945864533469</v>
      </c>
      <c r="P39" s="727">
        <f t="shared" si="6"/>
        <v>-255.43657502380128</v>
      </c>
      <c r="Q39" s="727">
        <f t="shared" si="6"/>
        <v>-274.84975472561024</v>
      </c>
      <c r="R39" s="727">
        <f t="shared" si="6"/>
        <v>-295.73833608475655</v>
      </c>
      <c r="S39" s="727">
        <f t="shared" si="6"/>
        <v>-318.21444962719812</v>
      </c>
      <c r="T39" s="727">
        <f t="shared" si="6"/>
        <v>-342.3987477988652</v>
      </c>
    </row>
    <row r="40" spans="2:20" s="620" customFormat="1">
      <c r="B40" s="620" t="s">
        <v>1444</v>
      </c>
      <c r="I40" s="789">
        <f t="shared" ref="I40:N40" si="7">SUM(I38:I39)</f>
        <v>-357.45094221178834</v>
      </c>
      <c r="J40" s="789">
        <f t="shared" si="7"/>
        <v>-359.80291381988422</v>
      </c>
      <c r="K40" s="789">
        <f t="shared" si="7"/>
        <v>-360.46533527019545</v>
      </c>
      <c r="L40" s="789">
        <f t="shared" si="7"/>
        <v>-360.74970075073031</v>
      </c>
      <c r="M40" s="789">
        <f t="shared" si="7"/>
        <v>-356.60647800778588</v>
      </c>
      <c r="N40" s="789">
        <f t="shared" si="7"/>
        <v>-352.90857033637758</v>
      </c>
      <c r="O40" s="789">
        <f t="shared" ref="O40:T40" si="8">SUM(O38:O39)</f>
        <v>-351.02962168194233</v>
      </c>
      <c r="P40" s="789">
        <f t="shared" si="8"/>
        <v>-349.00787292976997</v>
      </c>
      <c r="Q40" s="789">
        <f t="shared" si="8"/>
        <v>-347.53247127243253</v>
      </c>
      <c r="R40" s="789">
        <f t="shared" si="8"/>
        <v>-345.94493908913739</v>
      </c>
      <c r="S40" s="789">
        <f t="shared" si="8"/>
        <v>-344.23675445991188</v>
      </c>
      <c r="T40" s="789">
        <f t="shared" si="8"/>
        <v>-342.3987477988652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4</vt:i4>
      </vt:variant>
    </vt:vector>
  </HeadingPairs>
  <TitlesOfParts>
    <vt:vector size="24" baseType="lpstr">
      <vt:lpstr>Model</vt:lpstr>
      <vt:lpstr>Model also  old</vt:lpstr>
      <vt:lpstr>Interims</vt:lpstr>
      <vt:lpstr>Fixed</vt:lpstr>
      <vt:lpstr>IPO Guidance</vt:lpstr>
      <vt:lpstr>Table</vt:lpstr>
      <vt:lpstr>Snaps</vt:lpstr>
      <vt:lpstr>Workings</vt:lpstr>
      <vt:lpstr>SOP</vt:lpstr>
      <vt:lpstr>Beatrice</vt:lpstr>
      <vt:lpstr>EQR</vt:lpstr>
      <vt:lpstr>OLD&gt;&gt;&gt;&gt;&gt;&gt;&gt;&gt;&gt;&gt;&gt;&gt;</vt:lpstr>
      <vt:lpstr>Valuation</vt:lpstr>
      <vt:lpstr>SOP OLD</vt:lpstr>
      <vt:lpstr>Template</vt:lpstr>
      <vt:lpstr>Note Inserts</vt:lpstr>
      <vt:lpstr>Definitions</vt:lpstr>
      <vt:lpstr>MultsComp</vt:lpstr>
      <vt:lpstr>Model Old</vt:lpstr>
      <vt:lpstr>Quarterlies Old</vt:lpstr>
      <vt:lpstr>Definitions!Print_Area</vt:lpstr>
      <vt:lpstr>'Model also  old'!Print_Area</vt:lpstr>
      <vt:lpstr>'Model Old'!Print_Area</vt:lpstr>
      <vt:lpstr>Valuation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mes@newstreetresearch.com</dc:creator>
  <cp:lastModifiedBy>James Ratzer</cp:lastModifiedBy>
  <cp:lastPrinted>2019-09-16T12:30:56Z</cp:lastPrinted>
  <dcterms:created xsi:type="dcterms:W3CDTF">2018-09-20T10:09:17Z</dcterms:created>
  <dcterms:modified xsi:type="dcterms:W3CDTF">2024-04-27T16:17:17Z</dcterms:modified>
</cp:coreProperties>
</file>